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C:\Users\Shala\OneDrive\Документы\Бизнес планы 2023 год\Выращивание грибов инвестор\"/>
    </mc:Choice>
  </mc:AlternateContent>
  <bookViews>
    <workbookView xWindow="0" yWindow="0" windowWidth="20490" windowHeight="7755" tabRatio="788" activeTab="8"/>
  </bookViews>
  <sheets>
    <sheet name="Содержание" sheetId="4" r:id="rId1"/>
    <sheet name="Предпосылки" sheetId="2" r:id="rId2"/>
    <sheet name="Доходы и Расходы" sheetId="6" r:id="rId3"/>
    <sheet name="Персонал" sheetId="22" r:id="rId4"/>
    <sheet name="Инвестиции" sheetId="3" r:id="rId5"/>
    <sheet name="ОФР" sheetId="7" r:id="rId6"/>
    <sheet name="ПДДС" sheetId="9" r:id="rId7"/>
    <sheet name="Ставка" sheetId="16" r:id="rId8"/>
    <sheet name="Эффективность" sheetId="21" r:id="rId9"/>
    <sheet name="Налоги" sheetId="10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</externalReferences>
  <definedNames>
    <definedName name="__mm1" localSheetId="3">[1]ПРОГНОЗ_1!#REF!</definedName>
    <definedName name="__mm1">[1]ПРОГНОЗ_1!#REF!</definedName>
    <definedName name="_1__123Graph_AChart_1A" localSheetId="3" hidden="1">#REF!</definedName>
    <definedName name="_1__123Graph_AChart_1A" hidden="1">#REF!</definedName>
    <definedName name="_14.47" localSheetId="3">'[2]РАСЧЕТ В РАЗРЕЗЕ СОСТАВА'!#REF!</definedName>
    <definedName name="_14.47">'[2]РАСЧЕТ В РАЗРЕЗЕ СОСТАВА'!#REF!</definedName>
    <definedName name="_14.47.2" localSheetId="3">'[2]РАСЧЕТ В РАЗРЕЗЕ СОСТАВА'!#REF!</definedName>
    <definedName name="_14.47.2">'[2]РАСЧЕТ В РАЗРЕЗЕ СОСТАВА'!#REF!</definedName>
    <definedName name="_2__123Graph_BChart_1A" localSheetId="3" hidden="1">#REF!</definedName>
    <definedName name="_2__123Graph_BChart_1A" hidden="1">#REF!</definedName>
    <definedName name="_ABC" localSheetId="3" hidden="1">#REF!</definedName>
    <definedName name="_ABC" hidden="1">#REF!</definedName>
    <definedName name="_def1999" localSheetId="3">'[3]1999'!#REF!</definedName>
    <definedName name="_def1999">'[3]1999'!#REF!</definedName>
    <definedName name="_Fill" localSheetId="3" hidden="1">#REF!</definedName>
    <definedName name="_Fill" hidden="1">#REF!</definedName>
    <definedName name="_inf2007" localSheetId="3">#REF!</definedName>
    <definedName name="_inf2007">#REF!</definedName>
    <definedName name="_inf2008" localSheetId="3">#REF!</definedName>
    <definedName name="_inf2008">#REF!</definedName>
    <definedName name="_inf2009" localSheetId="3">#REF!</definedName>
    <definedName name="_inf2009">#REF!</definedName>
    <definedName name="_inf2010" localSheetId="3">#REF!</definedName>
    <definedName name="_inf2010">#REF!</definedName>
    <definedName name="_inf2011" localSheetId="3">#REF!</definedName>
    <definedName name="_inf2011">#REF!</definedName>
    <definedName name="_inf2012" localSheetId="3">#REF!</definedName>
    <definedName name="_inf2012">#REF!</definedName>
    <definedName name="_inf2013" localSheetId="3">#REF!</definedName>
    <definedName name="_inf2013">#REF!</definedName>
    <definedName name="_inf2014" localSheetId="3">#REF!</definedName>
    <definedName name="_inf2014">#REF!</definedName>
    <definedName name="_inf2015" localSheetId="3">#REF!</definedName>
    <definedName name="_inf2015">#REF!</definedName>
    <definedName name="_Order1" hidden="1">255</definedName>
    <definedName name="_Table1_In1" localSheetId="3" hidden="1">#REF!</definedName>
    <definedName name="_Table1_In1" hidden="1">#REF!</definedName>
    <definedName name="_Table1_Out" localSheetId="3" hidden="1">#REF!</definedName>
    <definedName name="_Table1_Out" hidden="1">#REF!</definedName>
    <definedName name="_Table2_In1" localSheetId="3" hidden="1">#REF!</definedName>
    <definedName name="_Table2_In1" hidden="1">#REF!</definedName>
    <definedName name="_Table2_In2" localSheetId="3" hidden="1">[4]Overview!#REF!</definedName>
    <definedName name="_Table2_In2" hidden="1">[4]Overview!#REF!</definedName>
    <definedName name="_Table2_Out" localSheetId="3" hidden="1">#REF!</definedName>
    <definedName name="_Table2_Out" hidden="1">#REF!</definedName>
    <definedName name="a04t" localSheetId="3">#REF!</definedName>
    <definedName name="a04t">#REF!</definedName>
    <definedName name="aaaaa" localSheetId="3" hidden="1">{"'РП (2)'!$A$5:$S$150"}</definedName>
    <definedName name="aaaaa" hidden="1">{"'РП (2)'!$A$5:$S$150"}</definedName>
    <definedName name="aaaaaa" hidden="1">#N/A</definedName>
    <definedName name="abc" localSheetId="3" hidden="1">{"key inputs",#N/A,TRUE,"Key Inputs";"key outputs",#N/A,TRUE,"Outputs";"Other inputs",#N/A,TRUE,"Other Inputs";"Revenue",#N/A,TRUE,"Rev"}</definedName>
    <definedName name="abc" hidden="1">{"key inputs",#N/A,TRUE,"Key Inputs";"key outputs",#N/A,TRUE,"Outputs";"Other inputs",#N/A,TRUE,"Other Inputs";"Revenue",#N/A,TRUE,"Rev"}</definedName>
    <definedName name="Actual">[5]Global!$A$27:$IV$27</definedName>
    <definedName name="ag" hidden="1">#N/A</definedName>
    <definedName name="anscount" hidden="1">1</definedName>
    <definedName name="asd" localSheetId="3" hidden="1">{"key inputs",#N/A,FALSE,"Key Inputs";"key outputs",#N/A,FALSE,"Outputs";"Other inputs",#N/A,FALSE,"Other Inputs";"cashflow",#N/A,FALSE,"Statemnts"}</definedName>
    <definedName name="asd" hidden="1">{"key inputs",#N/A,FALSE,"Key Inputs";"key outputs",#N/A,FALSE,"Outputs";"Other inputs",#N/A,FALSE,"Other Inputs";"cashflow",#N/A,FALSE,"Statemnts"}</definedName>
    <definedName name="asfafq" hidden="1">#N/A</definedName>
    <definedName name="avaaaaav" hidden="1">#N/A</definedName>
    <definedName name="BetaUnlevered">[5]Global!$A$65:$IV$65</definedName>
    <definedName name="BLPB50" localSheetId="3" hidden="1">#REF!</definedName>
    <definedName name="BLPB50" hidden="1">#REF!</definedName>
    <definedName name="BLPB51" localSheetId="3" hidden="1">#REF!</definedName>
    <definedName name="BLPB51" hidden="1">#REF!</definedName>
    <definedName name="BLPB52" localSheetId="3" hidden="1">#REF!</definedName>
    <definedName name="BLPB52" hidden="1">#REF!</definedName>
    <definedName name="BLPB53" localSheetId="3" hidden="1">#REF!</definedName>
    <definedName name="BLPB53" hidden="1">#REF!</definedName>
    <definedName name="BLPB58" localSheetId="3" hidden="1">#REF!</definedName>
    <definedName name="BLPB58" hidden="1">#REF!</definedName>
    <definedName name="BLPB60" localSheetId="3" hidden="1">#REF!</definedName>
    <definedName name="BLPB60" hidden="1">#REF!</definedName>
    <definedName name="BLPB61" localSheetId="3" hidden="1">#REF!</definedName>
    <definedName name="BLPB61" hidden="1">#REF!</definedName>
    <definedName name="BLPB63" localSheetId="3" hidden="1">#REF!</definedName>
    <definedName name="BLPB63" hidden="1">#REF!</definedName>
    <definedName name="BLPB65" localSheetId="3" hidden="1">#REF!</definedName>
    <definedName name="BLPB65" hidden="1">#REF!</definedName>
    <definedName name="BLPB66" localSheetId="3" hidden="1">#REF!</definedName>
    <definedName name="BLPB66" hidden="1">#REF!</definedName>
    <definedName name="BLPB70" localSheetId="3" hidden="1">#REF!</definedName>
    <definedName name="BLPB70" hidden="1">#REF!</definedName>
    <definedName name="BLPB72" localSheetId="3" hidden="1">#REF!</definedName>
    <definedName name="BLPB72" hidden="1">#REF!</definedName>
    <definedName name="BLPB73" localSheetId="3" hidden="1">#REF!</definedName>
    <definedName name="BLPB73" hidden="1">#REF!</definedName>
    <definedName name="BLPB74" localSheetId="3" hidden="1">#REF!</definedName>
    <definedName name="BLPB74" hidden="1">#REF!</definedName>
    <definedName name="BLPB75" localSheetId="3" hidden="1">#REF!</definedName>
    <definedName name="BLPB75" hidden="1">#REF!</definedName>
    <definedName name="BLPB76" localSheetId="3" hidden="1">#REF!</definedName>
    <definedName name="BLPB76" hidden="1">#REF!</definedName>
    <definedName name="BLPB78" localSheetId="3" hidden="1">#REF!</definedName>
    <definedName name="BLPB78" hidden="1">#REF!</definedName>
    <definedName name="BLPH12" localSheetId="3" hidden="1">#REF!</definedName>
    <definedName name="BLPH12" hidden="1">#REF!</definedName>
    <definedName name="ChangeRange" hidden="1">#N/A</definedName>
    <definedName name="CompanyRisk">[5]Global!$A$68:$IV$68</definedName>
    <definedName name="ContentsHelp" hidden="1">#N/A</definedName>
    <definedName name="CopyWord" localSheetId="3" hidden="1">#REF!</definedName>
    <definedName name="CopyWord" hidden="1">#REF!</definedName>
    <definedName name="Cost_of_equity">[6]Допущения!$G$45</definedName>
    <definedName name="CreateTable" hidden="1">#N/A</definedName>
    <definedName name="CTA_Final" hidden="1">#N/A</definedName>
    <definedName name="CTAFinal" hidden="1">#N/A</definedName>
    <definedName name="CurName1">[7]Параметры!$B$42</definedName>
    <definedName name="CurName2">[7]Параметры!$B$52</definedName>
    <definedName name="CurName3">[7]Параметры!$B$58</definedName>
    <definedName name="Currency">'[8]Inputs(TI)'!$G$15</definedName>
    <definedName name="Days_in_year">'[8]Inputs(TI)'!$G$28</definedName>
    <definedName name="ddd" localSheetId="3">[1]ПРОГНОЗ_1!#REF!</definedName>
    <definedName name="ddd">[1]ПРОГНОЗ_1!#REF!</definedName>
    <definedName name="Debt2Equity">[5]Loans!$A$31:$IV$31</definedName>
    <definedName name="DebtRate">[5]Global!$E$54</definedName>
    <definedName name="DeleteRange" hidden="1">#N/A</definedName>
    <definedName name="DeleteTable" hidden="1">#N/A</definedName>
    <definedName name="DOLL" localSheetId="3">#REF!</definedName>
    <definedName name="DOLL">#REF!</definedName>
    <definedName name="Editable" localSheetId="3" hidden="1">#REF!,#REF!,#REF!,#REF!</definedName>
    <definedName name="Editable" hidden="1">#REF!,#REF!,#REF!,#REF!</definedName>
    <definedName name="ewq" localSheetId="3" hidden="1">#REF!</definedName>
    <definedName name="ewq" hidden="1">#REF!</definedName>
    <definedName name="ff" localSheetId="3">#REF!</definedName>
    <definedName name="ff">#REF!</definedName>
    <definedName name="fffff" localSheetId="3">'[9]Гр5(о)'!#REF!</definedName>
    <definedName name="fffff">'[9]Гр5(о)'!#REF!</definedName>
    <definedName name="gggg" localSheetId="3">#REF!</definedName>
    <definedName name="gggg">#REF!</definedName>
    <definedName name="Header1" localSheetId="3" hidden="1">IF(COUNTA(#REF!)=0,0,INDEX(#REF!,MATCH(ROW(#REF!),#REF!,TRUE)))+1</definedName>
    <definedName name="Header1" hidden="1">IF(COUNTA(#REF!)=0,0,INDEX(#REF!,MATCH(ROW(#REF!),#REF!,TRUE)))+1</definedName>
    <definedName name="Header2" localSheetId="3" hidden="1">Персонал!Header1-1 &amp; "." &amp; MAX(1,COUNTA(INDEX(#REF!,MATCH(Персонал!Header1-1,#REF!,FALSE)):#REF!))</definedName>
    <definedName name="Header2" hidden="1">[0]!Header1-1 &amp; "." &amp; MAX(1,COUNTA(INDEX(#REF!,MATCH([0]!Header1-1,#REF!,FALSE)):#REF!))</definedName>
    <definedName name="Hours_in_day">'[8]Inputs(TI)'!$G$26</definedName>
    <definedName name="HTML_CodePage" hidden="1">1251</definedName>
    <definedName name="HTML_Control" localSheetId="3" hidden="1">{"'КУЛАКОВ Ю.В.'!$A$1:$AP$78"}</definedName>
    <definedName name="HTML_Control" hidden="1">{"'КУЛАКОВ Ю.В.'!$A$1:$AP$78"}</definedName>
    <definedName name="HTML_Description" hidden="1">""</definedName>
    <definedName name="HTML_Email" hidden="1">""</definedName>
    <definedName name="HTML_Header" hidden="1">"КУЛАКОВ Ю.В."</definedName>
    <definedName name="HTML_LastUpdate" hidden="1">"23.02.98"</definedName>
    <definedName name="HTML_LineAfter" hidden="1">TRUE</definedName>
    <definedName name="HTML_LineBefore" hidden="1">TRUE</definedName>
    <definedName name="HTML_Name" hidden="1">"Сысолетин Леонид Борисович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PathFileMac" hidden="1">"Macintosh HD:HomePageStuff:New_Home_Page:datafile:histret.html"</definedName>
    <definedName name="HTML_Title" hidden="1">"БЮДЖЕТ_0398изм11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come_tax">'[10]Inputs(TI)'!$G$54</definedName>
    <definedName name="Indices">'[8]Inputs(TI)'!$D$79:$D$84</definedName>
    <definedName name="Inflation_EUR">[5]Global!$A$79:$IV$79</definedName>
    <definedName name="Inflation_RUB">[5]Global!$A$75:$IV$75</definedName>
    <definedName name="Inflation_Toggle">[5]Global!$E$71</definedName>
    <definedName name="Inflation_USD">[5]Global!$A$77:$IV$77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_TARGET_PRICE_REUT" hidden="1">"c5317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297.6185185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5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853.701446759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tax">[5]Global!$E$38</definedName>
    <definedName name="jjjj" localSheetId="3">'[9]Гр5(о)'!#REF!</definedName>
    <definedName name="jjjj">'[9]Гр5(о)'!#REF!</definedName>
    <definedName name="kBNT" localSheetId="3" hidden="1">{"'РП (2)'!$A$5:$S$150"}</definedName>
    <definedName name="kBNT" hidden="1">{"'РП (2)'!$A$5:$S$150"}</definedName>
    <definedName name="Language">[11]Проект!$D$17</definedName>
    <definedName name="limcount" hidden="1">1</definedName>
    <definedName name="MarketRisk">[5]Global!$A$66:$IV$66</definedName>
    <definedName name="Mastercheck">[8]Checks!$F$7</definedName>
    <definedName name="MerrillPrintIt" hidden="1">#N/A</definedName>
    <definedName name="Model_Currency">[5]Global!$E$11</definedName>
    <definedName name="Months_in_year">'[8]Inputs(TI)'!$G$27</definedName>
    <definedName name="NewRange" hidden="1">#N/A</definedName>
    <definedName name="NPeriod">[5]Global!$E$23</definedName>
    <definedName name="Opt_IsDemo">[7]Options!$B$15</definedName>
    <definedName name="Opt_Version">[7]Options!$B$8</definedName>
    <definedName name="Org">'[12]Факт 1пг2012'!$J$7:$U$7</definedName>
    <definedName name="Output" localSheetId="3">#REF!</definedName>
    <definedName name="Output">#REF!</definedName>
    <definedName name="Paste1" localSheetId="3">#REF!</definedName>
    <definedName name="Paste1">#REF!</definedName>
    <definedName name="Paste2" localSheetId="3">#REF!</definedName>
    <definedName name="Paste2">#REF!</definedName>
    <definedName name="Paste3" localSheetId="3">#REF!</definedName>
    <definedName name="Paste3">#REF!</definedName>
    <definedName name="Paste4" localSheetId="3">#REF!</definedName>
    <definedName name="Paste4">#REF!</definedName>
    <definedName name="Paste5" localSheetId="3">#REF!</definedName>
    <definedName name="Paste5">#REF!</definedName>
    <definedName name="Prj_CurReport">[7]Параметры!$B$64</definedName>
    <definedName name="Prj_Inflation">[7]Параметры!$B$40</definedName>
    <definedName name="Prj_Invest">[7]Параметры!$D$18</definedName>
    <definedName name="Prj_Language">[7]Параметры!$D$8</definedName>
    <definedName name="Prj_Len">[7]Параметры!$D$17</definedName>
    <definedName name="Prj_Name">[7]Параметры!$A$4</definedName>
    <definedName name="Prj_Period">[7]Параметры!$D$19</definedName>
    <definedName name="Prj_Protect">[7]Параметры!$D$9</definedName>
    <definedName name="Prj_StartDate">[7]Параметры!$B$16</definedName>
    <definedName name="Prj_StartMonth">[7]Параметры!$B$23</definedName>
    <definedName name="Prj_StartYear">[7]Параметры!$B$22</definedName>
    <definedName name="Prj_Step">[7]Параметры!$D$21</definedName>
    <definedName name="Prj_Style">[7]Параметры!$D$10</definedName>
    <definedName name="Prj_VAT">[7]Параметры!$B$74</definedName>
    <definedName name="qgq" hidden="1">#N/A</definedName>
    <definedName name="Quarter_Count">[5]Global!$A$17:$IV$17</definedName>
    <definedName name="RedefinePrintTableRange" hidden="1">#N/A</definedName>
    <definedName name="Scenario1">'[8]Inputs(TI)'!$D$32</definedName>
    <definedName name="Scenario2">'[8]Inputs(TI)'!$D$33</definedName>
    <definedName name="Scenario3">'[8]Inputs(TI)'!$D$34</definedName>
    <definedName name="Scenario4">'[8]Inputs(TI)'!$D$35</definedName>
    <definedName name="Scenario5">'[8]Inputs(TI)'!$D$36</definedName>
    <definedName name="Scenarios">'[8]Inputs(TI)'!$D$32:$D$36</definedName>
    <definedName name="sencount" hidden="1">1</definedName>
    <definedName name="Sens_IRR1">[7]Результаты!$B$262</definedName>
    <definedName name="Sens_NPV1">[7]Результаты!$B$260</definedName>
    <definedName name="Sens_PBP1">[7]Результаты!$B$271</definedName>
    <definedName name="Sens_Sales">[7]Проект!$G$84:$AH$92,[7]Проект!$G$199:$AH$211</definedName>
    <definedName name="shshryhasyhj" hidden="1">#N/A</definedName>
    <definedName name="shss" hidden="1">#N/A</definedName>
    <definedName name="SmallCapRisk">[5]Global!$A$67:$IV$67</definedName>
    <definedName name="solver_adj" localSheetId="3" hidden="1">#REF!</definedName>
    <definedName name="solver_adj" hidden="1">#REF!</definedName>
    <definedName name="solver_lin" hidden="1">0</definedName>
    <definedName name="solver_num" hidden="1">0</definedName>
    <definedName name="solver_opt" localSheetId="3" hidden="1">#REF!</definedName>
    <definedName name="solver_opt" hidden="1">#REF!</definedName>
    <definedName name="solver_typ" hidden="1">3</definedName>
    <definedName name="solver_val" hidden="1">0.6</definedName>
    <definedName name="ssy" hidden="1">#N/A</definedName>
    <definedName name="time" localSheetId="3">#REF!</definedName>
    <definedName name="time">#REF!</definedName>
    <definedName name="title">'[13]Огл. Графиков'!$B$2:$B$31</definedName>
    <definedName name="tolerance">'[8]Inputs(TI)'!$G$14</definedName>
    <definedName name="v" localSheetId="3" hidden="1">{#N/A,#N/A,FALSE,"Расчет вспомогательных"}</definedName>
    <definedName name="v" hidden="1">{#N/A,#N/A,FALSE,"Расчет вспомогательных"}</definedName>
    <definedName name="vaaaaaavavv" hidden="1">#N/A</definedName>
    <definedName name="vat">[14]Inputs2!$C$51</definedName>
    <definedName name="vur" localSheetId="3" hidden="1">#REF!</definedName>
    <definedName name="vur" hidden="1">#REF!</definedName>
    <definedName name="vural" localSheetId="3" hidden="1">#REF!</definedName>
    <definedName name="vural" hidden="1">#REF!</definedName>
    <definedName name="wdrtg" hidden="1">#N/A</definedName>
    <definedName name="wergqerrgqwergr" hidden="1">#N/A</definedName>
    <definedName name="wrn.1." localSheetId="3" hidden="1">{#N/A,#N/A,FALSE,"Расчет вспомогательных"}</definedName>
    <definedName name="wrn.1." hidden="1">{#N/A,#N/A,FALSE,"Расчет вспомогательных"}</definedName>
    <definedName name="wrn.Inputs._.outputs." localSheetId="3" hidden="1">{"key inputs",#N/A,FALSE,"Key Inputs";"key outputs",#N/A,FALSE,"Outputs";"Other inputs",#N/A,FALSE,"Other Inputs";"cashflow",#N/A,FALSE,"Statemnts"}</definedName>
    <definedName name="wrn.Inputs._.outputs." hidden="1">{"key inputs",#N/A,FALSE,"Key Inputs";"key outputs",#N/A,FALSE,"Outputs";"Other inputs",#N/A,FALSE,"Other Inputs";"cashflow",#N/A,FALSE,"Statemnts"}</definedName>
    <definedName name="wrn.Summary._.results." localSheetId="3" hidden="1">{"key inputs",#N/A,TRUE,"Key Inputs";"key outputs",#N/A,TRUE,"Outputs";"Other inputs",#N/A,TRUE,"Other Inputs";"Revenue",#N/A,TRUE,"Rev"}</definedName>
    <definedName name="wrn.Summary._.results." hidden="1">{"key inputs",#N/A,TRUE,"Key Inputs";"key outputs",#N/A,TRUE,"Outputs";"Other inputs",#N/A,TRUE,"Other Inputs";"Revenue",#N/A,TRUE,"Rev"}</definedName>
    <definedName name="wrn.Сравнение._.с._.отраслями." localSheetId="3" hidden="1">{#N/A,#N/A,TRUE,"Лист1";#N/A,#N/A,TRUE,"Лист2";#N/A,#N/A,TRUE,"Лист3"}</definedName>
    <definedName name="wrn.Сравнение._.с._.отраслями." hidden="1">{#N/A,#N/A,TRUE,"Лист1";#N/A,#N/A,TRUE,"Лист2";#N/A,#N/A,TRUE,"Лист3"}</definedName>
    <definedName name="xfhs" hidden="1">#N/A</definedName>
    <definedName name="yas" localSheetId="3" hidden="1">#REF!</definedName>
    <definedName name="yas" hidden="1">#REF!</definedName>
    <definedName name="yasin" localSheetId="3" hidden="1">#REF!</definedName>
    <definedName name="yasin" hidden="1">#REF!</definedName>
    <definedName name="Year_Count">[5]Global!$A$19:$IV$19</definedName>
    <definedName name="Z_42225BA9_64A1_492C_9365_89B74362CB80_.wvu.Cols" localSheetId="8" hidden="1">Эффективность!#REF!</definedName>
    <definedName name="а" localSheetId="3">#REF!</definedName>
    <definedName name="а">#REF!</definedName>
    <definedName name="ааа" localSheetId="3" hidden="1">#REF!</definedName>
    <definedName name="ааа" hidden="1">#REF!</definedName>
    <definedName name="август" localSheetId="3" hidden="1">{"'КУЛАКОВ Ю.В.'!$A$1:$AP$78"}</definedName>
    <definedName name="август" hidden="1">{"'КУЛАКОВ Ю.В.'!$A$1:$AP$78"}</definedName>
    <definedName name="Автоматика" localSheetId="3">#REF!</definedName>
    <definedName name="Автоматика">#REF!</definedName>
    <definedName name="АнМ" localSheetId="3">'[9]Гр5(о)'!#REF!</definedName>
    <definedName name="АнМ">'[9]Гр5(о)'!#REF!</definedName>
    <definedName name="апапарарарар" localSheetId="3" hidden="1">#REF!</definedName>
    <definedName name="апапарарарар" hidden="1">#REF!</definedName>
    <definedName name="вв" localSheetId="3">[1]ПРОГНОЗ_1!#REF!</definedName>
    <definedName name="вв">[1]ПРОГНОЗ_1!#REF!</definedName>
    <definedName name="Вертолеты_России" localSheetId="3">#REF!</definedName>
    <definedName name="Вертолеты_России">#REF!</definedName>
    <definedName name="ВТК" localSheetId="3">#REF!</definedName>
    <definedName name="ВТК">#REF!</definedName>
    <definedName name="вуув" localSheetId="3" hidden="1">{#N/A,#N/A,TRUE,"Лист1";#N/A,#N/A,TRUE,"Лист2";#N/A,#N/A,TRUE,"Лист3"}</definedName>
    <definedName name="вуув" hidden="1">{#N/A,#N/A,TRUE,"Лист1";#N/A,#N/A,TRUE,"Лист2";#N/A,#N/A,TRUE,"Лист3"}</definedName>
    <definedName name="Вып_н_2003" localSheetId="3">'[13]Текущие цены'!#REF!</definedName>
    <definedName name="Вып_н_2003">'[13]Текущие цены'!#REF!</definedName>
    <definedName name="вып_н_2004" localSheetId="3">'[13]Текущие цены'!#REF!</definedName>
    <definedName name="вып_н_2004">'[13]Текущие цены'!#REF!</definedName>
    <definedName name="Вып_ОФ_с_пц">[13]рабочий!$Y$202:$AP$224</definedName>
    <definedName name="Вып_оф_с_цпг" localSheetId="3">'[13]Текущие цены'!#REF!</definedName>
    <definedName name="Вып_оф_с_цпг">'[13]Текущие цены'!#REF!</definedName>
    <definedName name="Вып_с_новых_ОФ">[13]рабочий!$Y$277:$AP$299</definedName>
    <definedName name="График">"Диагр. 4"</definedName>
    <definedName name="грприрцфв00ав98" localSheetId="3" hidden="1">{#N/A,#N/A,TRUE,"Лист1";#N/A,#N/A,TRUE,"Лист2";#N/A,#N/A,TRUE,"Лист3"}</definedName>
    <definedName name="грприрцфв00ав98" hidden="1">{#N/A,#N/A,TRUE,"Лист1";#N/A,#N/A,TRUE,"Лист2";#N/A,#N/A,TRUE,"Лист3"}</definedName>
    <definedName name="грфинцкавг98Х" localSheetId="3" hidden="1">{#N/A,#N/A,TRUE,"Лист1";#N/A,#N/A,TRUE,"Лист2";#N/A,#N/A,TRUE,"Лист3"}</definedName>
    <definedName name="грфинцкавг98Х" hidden="1">{#N/A,#N/A,TRUE,"Лист1";#N/A,#N/A,TRUE,"Лист2";#N/A,#N/A,TRUE,"Лист3"}</definedName>
    <definedName name="дд" localSheetId="3">#REF!</definedName>
    <definedName name="дд">#REF!</definedName>
    <definedName name="Дефл_ц_пред_год">'[13]Текущие цены'!$AT$36:$BK$58</definedName>
    <definedName name="Дефлятор_годовой">'[13]Текущие цены'!$Y$4:$AP$27</definedName>
    <definedName name="Дефлятор_цепной">'[13]Текущие цены'!$Y$36:$AP$58</definedName>
    <definedName name="ДС" localSheetId="3">#REF!</definedName>
    <definedName name="ДС">#REF!</definedName>
    <definedName name="е" localSheetId="3" hidden="1">{"'РП (2)'!$A$5:$S$150"}</definedName>
    <definedName name="е" hidden="1">{"'РП (2)'!$A$5:$S$150"}</definedName>
    <definedName name="зз" localSheetId="3">#REF!</definedName>
    <definedName name="зз">#REF!</definedName>
    <definedName name="иии" localSheetId="3">#REF!</definedName>
    <definedName name="иии">#REF!</definedName>
    <definedName name="индцкавг98" localSheetId="3" hidden="1">{#N/A,#N/A,TRUE,"Лист1";#N/A,#N/A,TRUE,"Лист2";#N/A,#N/A,TRUE,"Лист3"}</definedName>
    <definedName name="индцкавг98" hidden="1">{#N/A,#N/A,TRUE,"Лист1";#N/A,#N/A,TRUE,"Лист2";#N/A,#N/A,TRUE,"Лист3"}</definedName>
    <definedName name="й" localSheetId="3" hidden="1">{"'РП (2)'!$A$5:$S$150"}</definedName>
    <definedName name="й" hidden="1">{"'РП (2)'!$A$5:$S$150"}</definedName>
    <definedName name="Калашников" localSheetId="3">#REF!</definedName>
    <definedName name="Калашников">#REF!</definedName>
    <definedName name="Камаз" localSheetId="3">#REF!</definedName>
    <definedName name="Камаз">#REF!</definedName>
    <definedName name="КБАЛ" localSheetId="3">#REF!</definedName>
    <definedName name="КБАЛ">#REF!</definedName>
    <definedName name="кеппппппппппп" localSheetId="3" hidden="1">{#N/A,#N/A,TRUE,"Лист1";#N/A,#N/A,TRUE,"Лист2";#N/A,#N/A,TRUE,"Лист3"}</definedName>
    <definedName name="кеппппппппппп" hidden="1">{#N/A,#N/A,TRUE,"Лист1";#N/A,#N/A,TRUE,"Лист2";#N/A,#N/A,TRUE,"Лист3"}</definedName>
    <definedName name="кк" localSheetId="3">#REF!</definedName>
    <definedName name="кк">#REF!</definedName>
    <definedName name="КРЭТ" localSheetId="3">#REF!</definedName>
    <definedName name="КРЭТ">#REF!</definedName>
    <definedName name="ллл" localSheetId="3">#REF!</definedName>
    <definedName name="ллл">#REF!</definedName>
    <definedName name="М1" localSheetId="3">[1]ПРОГНОЗ_1!#REF!</definedName>
    <definedName name="М1">[1]ПРОГНОЗ_1!#REF!</definedName>
    <definedName name="Модель2" localSheetId="3">#REF!</definedName>
    <definedName name="Модель2">#REF!</definedName>
    <definedName name="Мониторинг1" localSheetId="3">'[9]Гр5(о)'!#REF!</definedName>
    <definedName name="Мониторинг1">'[9]Гр5(о)'!#REF!</definedName>
    <definedName name="налог" localSheetId="3" hidden="1">{"'КУЛАКОВ Ю.В.'!$A$1:$AP$78"}</definedName>
    <definedName name="налог" hidden="1">{"'КУЛАКОВ Ю.В.'!$A$1:$AP$78"}</definedName>
    <definedName name="НИК" localSheetId="3">#REF!</definedName>
    <definedName name="НИК">#REF!</definedName>
    <definedName name="нн" localSheetId="3">#REF!</definedName>
    <definedName name="нн">#REF!</definedName>
    <definedName name="новые_ОФ_2003">[13]рабочий!$F$305:$W$327</definedName>
    <definedName name="новые_ОФ_2004">[13]рабочий!$F$335:$W$357</definedName>
    <definedName name="новые_ОФ_а_всего">[13]рабочий!$F$767:$V$789</definedName>
    <definedName name="новые_ОФ_всего">[13]рабочий!$F$1331:$V$1353</definedName>
    <definedName name="новые_ОФ_п_всего">[13]рабочий!$F$1293:$V$1315</definedName>
    <definedName name="ОДК" localSheetId="3">#REF!</definedName>
    <definedName name="ОДК">#REF!</definedName>
    <definedName name="окраска_05">[13]окраска!$C$7:$Z$30</definedName>
    <definedName name="окраска_06">[13]окраска!$C$35:$Z$58</definedName>
    <definedName name="окраска_07">[13]окраска!$C$63:$Z$86</definedName>
    <definedName name="окраска_08">[13]окраска!$C$91:$Z$114</definedName>
    <definedName name="окраска_09">[13]окраска!$C$119:$Z$142</definedName>
    <definedName name="окраска_10">[13]окраска!$C$147:$Z$170</definedName>
    <definedName name="окраска_11">[13]окраска!$C$175:$Z$198</definedName>
    <definedName name="окраска_12">[13]окраска!$C$203:$Z$226</definedName>
    <definedName name="окраска_13">[13]окраска!$C$231:$Z$254</definedName>
    <definedName name="окраска_14">[13]окраска!$C$259:$Z$282</definedName>
    <definedName name="окраска_15">[13]окраска!$C$287:$Z$310</definedName>
    <definedName name="ооо" localSheetId="3">#REF!</definedName>
    <definedName name="ооо">#REF!</definedName>
    <definedName name="ОПК" localSheetId="3">#REF!</definedName>
    <definedName name="ОПК">#REF!</definedName>
    <definedName name="ОФ_а_с_пц">[13]рабочий!$CI$121:$CY$143</definedName>
    <definedName name="оф_н_а_2003_пц" localSheetId="3">'[13]Текущие цены'!#REF!</definedName>
    <definedName name="оф_н_а_2003_пц">'[13]Текущие цены'!#REF!</definedName>
    <definedName name="оф_н_а_2004" localSheetId="3">'[13]Текущие цены'!#REF!</definedName>
    <definedName name="оф_н_а_2004">'[13]Текущие цены'!#REF!</definedName>
    <definedName name="ПОКАЗАТЕЛИ_ДОЛГОСР.ПРОГНОЗА" localSheetId="3">'[3]ИПЦ2002-2004'!#REF!</definedName>
    <definedName name="ПОКАЗАТЕЛИ_ДОЛГОСР.ПРОГНОЗА">'[3]ИПЦ2002-2004'!#REF!</definedName>
    <definedName name="ПОТР._РЫНОКДП" localSheetId="3">'[3]1999'!#REF!</definedName>
    <definedName name="ПОТР._РЫНОКДП">'[3]1999'!#REF!</definedName>
    <definedName name="Потреб_вып_всего" localSheetId="3">'[13]Текущие цены'!#REF!</definedName>
    <definedName name="Потреб_вып_всего">'[13]Текущие цены'!#REF!</definedName>
    <definedName name="Потреб_вып_оф_н_цпг" localSheetId="3">'[13]Текущие цены'!#REF!</definedName>
    <definedName name="Потреб_вып_оф_н_цпг">'[13]Текущие цены'!#REF!</definedName>
    <definedName name="пп" localSheetId="3">#REF!</definedName>
    <definedName name="пп">#REF!</definedName>
    <definedName name="ппп" localSheetId="3">#REF!</definedName>
    <definedName name="ппп">#REF!</definedName>
    <definedName name="пппп" localSheetId="3">'[15]2002(v1)'!#REF!</definedName>
    <definedName name="пппп">'[15]2002(v1)'!#REF!</definedName>
    <definedName name="прибыль3" localSheetId="3" hidden="1">{#N/A,#N/A,TRUE,"Лист1";#N/A,#N/A,TRUE,"Лист2";#N/A,#N/A,TRUE,"Лист3"}</definedName>
    <definedName name="прибыль3" hidden="1">{#N/A,#N/A,TRUE,"Лист1";#N/A,#N/A,TRUE,"Лист2";#N/A,#N/A,TRUE,"Лист3"}</definedName>
    <definedName name="Прогноз_Вып_пц">[13]рабочий!$Y$240:$AP$262</definedName>
    <definedName name="Прогноз_вып_цпг" localSheetId="3">'[13]Текущие цены'!#REF!</definedName>
    <definedName name="Прогноз_вып_цпг">'[13]Текущие цены'!#REF!</definedName>
    <definedName name="Прогноз97" localSheetId="3">[1]ПРОГНОЗ_1!#REF!</definedName>
    <definedName name="Прогноз97">[1]ПРОГНОЗ_1!#REF!</definedName>
    <definedName name="Прочее" localSheetId="3">#REF!</definedName>
    <definedName name="Прочее">#REF!</definedName>
    <definedName name="рабочий" localSheetId="3" hidden="1">#REF!</definedName>
    <definedName name="рабочий" hidden="1">#REF!</definedName>
    <definedName name="реестр" localSheetId="3" hidden="1">#REF!</definedName>
    <definedName name="реестр" hidden="1">#REF!</definedName>
    <definedName name="рис1" localSheetId="3" hidden="1">{#N/A,#N/A,TRUE,"Лист1";#N/A,#N/A,TRUE,"Лист2";#N/A,#N/A,TRUE,"Лист3"}</definedName>
    <definedName name="рис1" hidden="1">{#N/A,#N/A,TRUE,"Лист1";#N/A,#N/A,TRUE,"Лист2";#N/A,#N/A,TRUE,"Лист3"}</definedName>
    <definedName name="РосЭл" localSheetId="3">#REF!</definedName>
    <definedName name="РосЭл">#REF!</definedName>
    <definedName name="РОЭ" localSheetId="3">#REF!</definedName>
    <definedName name="РОЭ">#REF!</definedName>
    <definedName name="Сплав" localSheetId="3">#REF!</definedName>
    <definedName name="Сплав">#REF!</definedName>
    <definedName name="Станкопром" localSheetId="3">#REF!</definedName>
    <definedName name="Станкопром">#REF!</definedName>
    <definedName name="схема">[16]Inputs!$AW$32:$AW$33</definedName>
    <definedName name="Техмаш" localSheetId="3">#REF!</definedName>
    <definedName name="Техмаш">#REF!</definedName>
    <definedName name="Технодинамика" localSheetId="3">#REF!</definedName>
    <definedName name="Технодинамика">#REF!</definedName>
    <definedName name="тп" localSheetId="3" hidden="1">{#N/A,#N/A,TRUE,"Лист1";#N/A,#N/A,TRUE,"Лист2";#N/A,#N/A,TRUE,"Лист3"}</definedName>
    <definedName name="тп" hidden="1">{#N/A,#N/A,TRUE,"Лист1";#N/A,#N/A,TRUE,"Лист2";#N/A,#N/A,TRUE,"Лист3"}</definedName>
    <definedName name="ттт" localSheetId="3">#REF!</definedName>
    <definedName name="ттт">#REF!</definedName>
    <definedName name="укеееукеееееееееееееее" localSheetId="3" hidden="1">{#N/A,#N/A,TRUE,"Лист1";#N/A,#N/A,TRUE,"Лист2";#N/A,#N/A,TRUE,"Лист3"}</definedName>
    <definedName name="укеееукеееееееееееееее" hidden="1">{#N/A,#N/A,TRUE,"Лист1";#N/A,#N/A,TRUE,"Лист2";#N/A,#N/A,TRUE,"Лист3"}</definedName>
    <definedName name="укеукеуеуе" localSheetId="3" hidden="1">{#N/A,#N/A,TRUE,"Лист1";#N/A,#N/A,TRUE,"Лист2";#N/A,#N/A,TRUE,"Лист3"}</definedName>
    <definedName name="укеукеуеуе" hidden="1">{#N/A,#N/A,TRUE,"Лист1";#N/A,#N/A,TRUE,"Лист2";#N/A,#N/A,TRUE,"Лист3"}</definedName>
    <definedName name="фо_а_н_пц">[13]рабочий!$AR$240:$BI$263</definedName>
    <definedName name="фо_а_с_пц">[13]рабочий!$AS$202:$BI$224</definedName>
    <definedName name="фо_н_03">[13]рабочий!$X$305:$X$327</definedName>
    <definedName name="фо_н_04">[13]рабочий!$X$335:$X$357</definedName>
    <definedName name="фф" localSheetId="3">'[9]Гр5(о)'!#REF!</definedName>
    <definedName name="фф">'[9]Гр5(о)'!#REF!</definedName>
    <definedName name="ффф" localSheetId="3" hidden="1">#REF!</definedName>
    <definedName name="ффф" hidden="1">#REF!</definedName>
    <definedName name="фц" localSheetId="3" hidden="1">{"'РП (2)'!$A$5:$S$150"}</definedName>
    <definedName name="фц" hidden="1">{"'РП (2)'!$A$5:$S$150"}</definedName>
    <definedName name="Химкомпозит" localSheetId="3">#REF!</definedName>
    <definedName name="Химкомпозит">#REF!</definedName>
    <definedName name="хх" localSheetId="3">#REF!</definedName>
    <definedName name="хх">#REF!</definedName>
    <definedName name="ЦНИИТОЧМАШ" localSheetId="3">#REF!</definedName>
    <definedName name="ЦНИИТОЧМАШ">#REF!</definedName>
    <definedName name="цц" localSheetId="3">#REF!</definedName>
    <definedName name="цц">#REF!</definedName>
    <definedName name="Швабе" localSheetId="3">#REF!</definedName>
    <definedName name="Швабе">#REF!</definedName>
    <definedName name="шш" localSheetId="3">#REF!</definedName>
    <definedName name="шш">#REF!</definedName>
    <definedName name="щщ" localSheetId="3">#REF!</definedName>
    <definedName name="щщ">#REF!</definedName>
    <definedName name="ывывы" localSheetId="3" hidden="1">#REF!</definedName>
    <definedName name="ывывы" hidden="1">#REF!</definedName>
    <definedName name="ыуаы" localSheetId="3" hidden="1">{#N/A,#N/A,TRUE,"Лист1";#N/A,#N/A,TRUE,"Лист2";#N/A,#N/A,TRUE,"Лист3"}</definedName>
    <definedName name="ыуаы" hidden="1">{#N/A,#N/A,TRUE,"Лист1";#N/A,#N/A,TRUE,"Лист2";#N/A,#N/A,TRUE,"Лист3"}</definedName>
    <definedName name="ььь" localSheetId="3">#REF!</definedName>
    <definedName name="ььь">#REF!</definedName>
    <definedName name="э" localSheetId="3">#REF!</definedName>
    <definedName name="э">#REF!</definedName>
    <definedName name="юююю" localSheetId="3">#REF!</definedName>
    <definedName name="юююю">#REF!</definedName>
  </definedNames>
  <calcPr calcId="15251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3" i="21" l="1"/>
  <c r="G33" i="21"/>
  <c r="F33" i="21"/>
  <c r="E33" i="21"/>
  <c r="D33" i="21"/>
  <c r="C85" i="9" a="1"/>
  <c r="C85" i="9" s="1"/>
  <c r="C20" i="21"/>
  <c r="W14" i="7"/>
  <c r="V14" i="7"/>
  <c r="U14" i="7"/>
  <c r="T14" i="7"/>
  <c r="S14" i="7"/>
  <c r="R14" i="7"/>
  <c r="Q14" i="7"/>
  <c r="P14" i="7"/>
  <c r="O14" i="7"/>
  <c r="N14" i="7"/>
  <c r="M14" i="7"/>
  <c r="L14" i="7"/>
  <c r="K14" i="7"/>
  <c r="J14" i="7"/>
  <c r="I14" i="7"/>
  <c r="H14" i="7"/>
  <c r="G14" i="7"/>
  <c r="F14" i="7"/>
  <c r="E14" i="7"/>
  <c r="D14" i="7"/>
  <c r="D25" i="6"/>
  <c r="E25" i="6"/>
  <c r="F25" i="6" s="1"/>
  <c r="G25" i="6" s="1"/>
  <c r="H25" i="6" s="1"/>
  <c r="I25" i="6" s="1"/>
  <c r="J25" i="6" s="1"/>
  <c r="K25" i="6" s="1"/>
  <c r="L25" i="6" s="1"/>
  <c r="M25" i="6" s="1"/>
  <c r="N25" i="6" s="1"/>
  <c r="O25" i="6" s="1"/>
  <c r="P25" i="6" s="1"/>
  <c r="Q25" i="6" s="1"/>
  <c r="R25" i="6" s="1"/>
  <c r="S25" i="6" s="1"/>
  <c r="T25" i="6" s="1"/>
  <c r="U25" i="6" s="1"/>
  <c r="V25" i="6" s="1"/>
  <c r="W25" i="6" s="1"/>
  <c r="D41" i="6"/>
  <c r="D40" i="6"/>
  <c r="D39" i="6"/>
  <c r="D38" i="6"/>
  <c r="E41" i="6"/>
  <c r="E40" i="6"/>
  <c r="F40" i="6" s="1"/>
  <c r="G40" i="6" s="1"/>
  <c r="H40" i="6" s="1"/>
  <c r="I40" i="6" s="1"/>
  <c r="J40" i="6" s="1"/>
  <c r="K40" i="6" s="1"/>
  <c r="L40" i="6" s="1"/>
  <c r="M40" i="6" s="1"/>
  <c r="N40" i="6" s="1"/>
  <c r="O40" i="6" s="1"/>
  <c r="P40" i="6" s="1"/>
  <c r="Q40" i="6" s="1"/>
  <c r="R40" i="6" s="1"/>
  <c r="S40" i="6" s="1"/>
  <c r="T40" i="6" s="1"/>
  <c r="U40" i="6" s="1"/>
  <c r="V40" i="6" s="1"/>
  <c r="W40" i="6" s="1"/>
  <c r="E39" i="6"/>
  <c r="E38" i="6"/>
  <c r="D8" i="22"/>
  <c r="D7" i="22"/>
  <c r="D33" i="7" a="1"/>
  <c r="D33" i="7" s="1"/>
  <c r="C17" i="21"/>
  <c r="D30" i="9"/>
  <c r="E30" i="9"/>
  <c r="F30" i="9"/>
  <c r="H30" i="9"/>
  <c r="I30" i="9"/>
  <c r="J30" i="9"/>
  <c r="L30" i="9"/>
  <c r="M30" i="9"/>
  <c r="N30" i="9"/>
  <c r="P30" i="9"/>
  <c r="Q30" i="9"/>
  <c r="R30" i="9"/>
  <c r="T30" i="9"/>
  <c r="U30" i="9"/>
  <c r="C30" i="9"/>
  <c r="E31" i="2"/>
  <c r="E30" i="2"/>
  <c r="C28" i="9"/>
  <c r="D26" i="6"/>
  <c r="D69" i="6" s="1"/>
  <c r="F41" i="6"/>
  <c r="G41" i="6" s="1"/>
  <c r="H41" i="6" s="1"/>
  <c r="I41" i="6" s="1"/>
  <c r="J41" i="6" s="1"/>
  <c r="K41" i="6" s="1"/>
  <c r="L41" i="6" s="1"/>
  <c r="M41" i="6" s="1"/>
  <c r="N41" i="6" s="1"/>
  <c r="O41" i="6" s="1"/>
  <c r="P41" i="6" s="1"/>
  <c r="Q41" i="6" s="1"/>
  <c r="R41" i="6" s="1"/>
  <c r="S41" i="6" s="1"/>
  <c r="T41" i="6" s="1"/>
  <c r="U41" i="6" s="1"/>
  <c r="V41" i="6" s="1"/>
  <c r="W41" i="6" s="1"/>
  <c r="F39" i="6"/>
  <c r="G39" i="6" s="1"/>
  <c r="H39" i="6" s="1"/>
  <c r="I39" i="6" s="1"/>
  <c r="J39" i="6" s="1"/>
  <c r="K39" i="6" s="1"/>
  <c r="L39" i="6" s="1"/>
  <c r="M39" i="6" s="1"/>
  <c r="N39" i="6" s="1"/>
  <c r="O39" i="6" s="1"/>
  <c r="P39" i="6" s="1"/>
  <c r="Q39" i="6" s="1"/>
  <c r="R39" i="6" s="1"/>
  <c r="S39" i="6" s="1"/>
  <c r="T39" i="6" s="1"/>
  <c r="U39" i="6" s="1"/>
  <c r="V39" i="6" s="1"/>
  <c r="W39" i="6" s="1"/>
  <c r="R7" i="22"/>
  <c r="S7" i="22"/>
  <c r="T7" i="22"/>
  <c r="U7" i="22"/>
  <c r="V7" i="22"/>
  <c r="W7" i="22"/>
  <c r="R8" i="22"/>
  <c r="S8" i="22"/>
  <c r="T8" i="22"/>
  <c r="U8" i="22"/>
  <c r="V8" i="22"/>
  <c r="W8" i="22"/>
  <c r="E7" i="22"/>
  <c r="F7" i="22"/>
  <c r="G7" i="22"/>
  <c r="H7" i="22"/>
  <c r="I7" i="22"/>
  <c r="J7" i="22"/>
  <c r="K7" i="22"/>
  <c r="L7" i="22"/>
  <c r="M7" i="22"/>
  <c r="N7" i="22"/>
  <c r="O7" i="22"/>
  <c r="P7" i="22"/>
  <c r="Q7" i="22"/>
  <c r="E8" i="22"/>
  <c r="F8" i="22"/>
  <c r="G8" i="22"/>
  <c r="H8" i="22"/>
  <c r="I8" i="22"/>
  <c r="J8" i="22"/>
  <c r="K8" i="22"/>
  <c r="L8" i="22"/>
  <c r="M8" i="22"/>
  <c r="N8" i="22"/>
  <c r="O8" i="22"/>
  <c r="P8" i="22"/>
  <c r="Q8" i="22"/>
  <c r="D22" i="6"/>
  <c r="D12" i="6"/>
  <c r="D11" i="6"/>
  <c r="D9" i="6"/>
  <c r="D8" i="6"/>
  <c r="E8" i="6"/>
  <c r="E27" i="21"/>
  <c r="F27" i="21" s="1"/>
  <c r="G27" i="21" s="1"/>
  <c r="H27" i="21" s="1"/>
  <c r="D56" i="9"/>
  <c r="E56" i="9" s="1"/>
  <c r="F56" i="9" s="1"/>
  <c r="G56" i="9" s="1"/>
  <c r="E25" i="7"/>
  <c r="F25" i="7" s="1"/>
  <c r="G25" i="7" s="1"/>
  <c r="H25" i="7" s="1"/>
  <c r="E4" i="6"/>
  <c r="F4" i="6" s="1"/>
  <c r="G4" i="6" s="1"/>
  <c r="E49" i="6"/>
  <c r="E43" i="2"/>
  <c r="F3" i="10"/>
  <c r="G3" i="10" s="1"/>
  <c r="H3" i="10" s="1"/>
  <c r="I3" i="10" s="1"/>
  <c r="J3" i="10" s="1"/>
  <c r="K3" i="10" s="1"/>
  <c r="L3" i="10" s="1"/>
  <c r="M3" i="10" s="1"/>
  <c r="N3" i="10" s="1"/>
  <c r="O3" i="10" s="1"/>
  <c r="P3" i="10" s="1"/>
  <c r="Q3" i="10" s="1"/>
  <c r="R3" i="10" s="1"/>
  <c r="S3" i="10" s="1"/>
  <c r="T3" i="10" s="1"/>
  <c r="U3" i="10" s="1"/>
  <c r="V3" i="10" s="1"/>
  <c r="W3" i="10" s="1"/>
  <c r="X3" i="10" s="1"/>
  <c r="Y3" i="10" s="1"/>
  <c r="Z3" i="10" s="1"/>
  <c r="AA3" i="10" s="1"/>
  <c r="AB3" i="10" s="1"/>
  <c r="AC3" i="10" s="1"/>
  <c r="AD3" i="10" s="1"/>
  <c r="AE3" i="10" s="1"/>
  <c r="AF3" i="10" s="1"/>
  <c r="AG3" i="10" s="1"/>
  <c r="AH3" i="10" s="1"/>
  <c r="AI3" i="10" s="1"/>
  <c r="AJ3" i="10" s="1"/>
  <c r="AK3" i="10" s="1"/>
  <c r="AL3" i="10" s="1"/>
  <c r="AM3" i="10" s="1"/>
  <c r="AN3" i="10" s="1"/>
  <c r="AO3" i="10" s="1"/>
  <c r="AP3" i="10" s="1"/>
  <c r="AQ3" i="10" s="1"/>
  <c r="E3" i="10"/>
  <c r="D1" i="21"/>
  <c r="E1" i="21" s="1"/>
  <c r="F1" i="21" s="1"/>
  <c r="G1" i="21" s="1"/>
  <c r="H1" i="21" s="1"/>
  <c r="I1" i="21" s="1"/>
  <c r="J1" i="21" s="1"/>
  <c r="K1" i="21" s="1"/>
  <c r="L1" i="21" s="1"/>
  <c r="M1" i="21" s="1"/>
  <c r="N1" i="21" s="1"/>
  <c r="O1" i="21" s="1"/>
  <c r="P1" i="21" s="1"/>
  <c r="Q1" i="21" s="1"/>
  <c r="R1" i="21" s="1"/>
  <c r="S1" i="21" s="1"/>
  <c r="T1" i="21" s="1"/>
  <c r="U1" i="21" s="1"/>
  <c r="V1" i="21" s="1"/>
  <c r="D4" i="9"/>
  <c r="E4" i="9" s="1"/>
  <c r="F4" i="9" s="1"/>
  <c r="G4" i="9" s="1"/>
  <c r="H4" i="9" s="1"/>
  <c r="I4" i="9" s="1"/>
  <c r="J4" i="9" s="1"/>
  <c r="K4" i="9" s="1"/>
  <c r="L4" i="9" s="1"/>
  <c r="M4" i="9" s="1"/>
  <c r="N4" i="9" s="1"/>
  <c r="O4" i="9" s="1"/>
  <c r="P4" i="9" s="1"/>
  <c r="Q4" i="9" s="1"/>
  <c r="R4" i="9" s="1"/>
  <c r="S4" i="9" s="1"/>
  <c r="T4" i="9" s="1"/>
  <c r="U4" i="9" s="1"/>
  <c r="V4" i="9" s="1"/>
  <c r="E4" i="7"/>
  <c r="F4" i="7" s="1"/>
  <c r="G4" i="7" s="1"/>
  <c r="H4" i="7" s="1"/>
  <c r="I4" i="7" s="1"/>
  <c r="J4" i="7" s="1"/>
  <c r="K4" i="7" s="1"/>
  <c r="L4" i="7" s="1"/>
  <c r="M4" i="7" s="1"/>
  <c r="N4" i="7" s="1"/>
  <c r="O4" i="7" s="1"/>
  <c r="P4" i="7" s="1"/>
  <c r="Q4" i="7" s="1"/>
  <c r="R4" i="7" s="1"/>
  <c r="S4" i="7" s="1"/>
  <c r="T4" i="7" s="1"/>
  <c r="U4" i="7" s="1"/>
  <c r="V4" i="7" s="1"/>
  <c r="W4" i="7" s="1"/>
  <c r="E4" i="2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C76" i="9" l="1" a="1"/>
  <c r="C76" i="9" s="1"/>
  <c r="C77" i="9" a="1"/>
  <c r="C77" i="9" s="1"/>
  <c r="C71" i="9" a="1"/>
  <c r="C71" i="9" s="1"/>
  <c r="C68" i="9" a="1"/>
  <c r="C68" i="9" s="1"/>
  <c r="C70" i="9" a="1"/>
  <c r="C70" i="9" s="1"/>
  <c r="E26" i="6"/>
  <c r="F26" i="6" s="1"/>
  <c r="G26" i="6" s="1"/>
  <c r="H26" i="6" s="1"/>
  <c r="I26" i="6" s="1"/>
  <c r="J26" i="6" s="1"/>
  <c r="K26" i="6" s="1"/>
  <c r="L26" i="6" s="1"/>
  <c r="M26" i="6" s="1"/>
  <c r="N26" i="6" s="1"/>
  <c r="O26" i="6" s="1"/>
  <c r="P26" i="6" s="1"/>
  <c r="Q26" i="6" s="1"/>
  <c r="R26" i="6" s="1"/>
  <c r="S26" i="6" s="1"/>
  <c r="T26" i="6" s="1"/>
  <c r="U26" i="6" s="1"/>
  <c r="V26" i="6" s="1"/>
  <c r="W26" i="6" s="1"/>
  <c r="D68" i="6"/>
  <c r="D83" i="6" a="1"/>
  <c r="D83" i="6" s="1"/>
  <c r="D82" i="6" a="1"/>
  <c r="D82" i="6" s="1"/>
  <c r="D84" i="6" a="1"/>
  <c r="D84" i="6" s="1"/>
  <c r="E68" i="6"/>
  <c r="F68" i="6" s="1"/>
  <c r="G68" i="6" s="1"/>
  <c r="H68" i="6" s="1"/>
  <c r="E69" i="6"/>
  <c r="F69" i="6" s="1"/>
  <c r="G69" i="6" s="1"/>
  <c r="H69" i="6" s="1"/>
  <c r="D29" i="6"/>
  <c r="F38" i="6"/>
  <c r="E9" i="6"/>
  <c r="F31" i="2"/>
  <c r="F30" i="2"/>
  <c r="F43" i="2"/>
  <c r="G43" i="2" s="1"/>
  <c r="H43" i="2" s="1"/>
  <c r="H4" i="6"/>
  <c r="I4" i="6" s="1"/>
  <c r="J4" i="6" s="1"/>
  <c r="K4" i="6" s="1"/>
  <c r="L4" i="6" s="1"/>
  <c r="M4" i="6" s="1"/>
  <c r="N4" i="6" s="1"/>
  <c r="O4" i="6" s="1"/>
  <c r="P4" i="6" s="1"/>
  <c r="Q4" i="6" s="1"/>
  <c r="R4" i="6" s="1"/>
  <c r="S4" i="6" s="1"/>
  <c r="T4" i="6" s="1"/>
  <c r="U4" i="6" s="1"/>
  <c r="V4" i="6" s="1"/>
  <c r="W4" i="6" s="1"/>
  <c r="F49" i="6"/>
  <c r="G31" i="2" l="1"/>
  <c r="G9" i="6" s="1"/>
  <c r="H31" i="2"/>
  <c r="I31" i="2" s="1"/>
  <c r="G38" i="6"/>
  <c r="H38" i="6" s="1"/>
  <c r="I38" i="6" s="1"/>
  <c r="J38" i="6" s="1"/>
  <c r="K38" i="6" s="1"/>
  <c r="L38" i="6" s="1"/>
  <c r="M38" i="6" s="1"/>
  <c r="N38" i="6" s="1"/>
  <c r="O38" i="6" s="1"/>
  <c r="P38" i="6" s="1"/>
  <c r="Q38" i="6" s="1"/>
  <c r="R38" i="6" s="1"/>
  <c r="S38" i="6" s="1"/>
  <c r="T38" i="6" s="1"/>
  <c r="U38" i="6" s="1"/>
  <c r="V38" i="6" s="1"/>
  <c r="W38" i="6" s="1"/>
  <c r="D81" i="6" a="1"/>
  <c r="D81" i="6" s="1"/>
  <c r="F9" i="6"/>
  <c r="G30" i="2"/>
  <c r="F8" i="6"/>
  <c r="G49" i="6"/>
  <c r="H49" i="6" s="1"/>
  <c r="E37" i="2"/>
  <c r="E12" i="6" s="1"/>
  <c r="H9" i="6" l="1"/>
  <c r="J31" i="2"/>
  <c r="I9" i="6"/>
  <c r="H30" i="2"/>
  <c r="G8" i="6"/>
  <c r="K4" i="22"/>
  <c r="L4" i="22" s="1"/>
  <c r="M4" i="22" s="1"/>
  <c r="N4" i="22" s="1"/>
  <c r="O4" i="22" s="1"/>
  <c r="P4" i="22" s="1"/>
  <c r="Q4" i="22" s="1"/>
  <c r="R4" i="22" s="1"/>
  <c r="S4" i="22" s="1"/>
  <c r="T4" i="22" s="1"/>
  <c r="U4" i="22" s="1"/>
  <c r="V4" i="22" s="1"/>
  <c r="W4" i="22" s="1"/>
  <c r="B9" i="22"/>
  <c r="K1" i="10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X1" i="10" s="1"/>
  <c r="Y1" i="10" s="1"/>
  <c r="Z1" i="10" s="1"/>
  <c r="AA1" i="10" s="1"/>
  <c r="AB1" i="10" s="1"/>
  <c r="AC1" i="10" s="1"/>
  <c r="AD1" i="10" s="1"/>
  <c r="AE1" i="10" s="1"/>
  <c r="AF1" i="10" s="1"/>
  <c r="AG1" i="10" s="1"/>
  <c r="AH1" i="10" s="1"/>
  <c r="AI1" i="10" s="1"/>
  <c r="AJ1" i="10" s="1"/>
  <c r="AK1" i="10" s="1"/>
  <c r="AL1" i="10" s="1"/>
  <c r="AM1" i="10" s="1"/>
  <c r="AN1" i="10" s="1"/>
  <c r="AO1" i="10" s="1"/>
  <c r="AP1" i="10" s="1"/>
  <c r="AQ1" i="10" s="1"/>
  <c r="J3" i="21"/>
  <c r="K3" i="21" s="1"/>
  <c r="L3" i="21" s="1"/>
  <c r="M3" i="21" s="1"/>
  <c r="N3" i="21" s="1"/>
  <c r="O3" i="21" s="1"/>
  <c r="P3" i="21" s="1"/>
  <c r="Q3" i="21" s="1"/>
  <c r="R3" i="21" s="1"/>
  <c r="S3" i="21" s="1"/>
  <c r="T3" i="21" s="1"/>
  <c r="U3" i="21" s="1"/>
  <c r="V3" i="21" s="1"/>
  <c r="J1" i="9"/>
  <c r="K1" i="9" s="1"/>
  <c r="L1" i="9" s="1"/>
  <c r="M1" i="9" s="1"/>
  <c r="N1" i="9" s="1"/>
  <c r="O1" i="9" s="1"/>
  <c r="P1" i="9" s="1"/>
  <c r="Q1" i="9" s="1"/>
  <c r="R1" i="9" s="1"/>
  <c r="S1" i="9" s="1"/>
  <c r="T1" i="9" s="1"/>
  <c r="U1" i="9" s="1"/>
  <c r="V1" i="9" s="1"/>
  <c r="K1" i="7"/>
  <c r="L1" i="7" s="1"/>
  <c r="M1" i="7" s="1"/>
  <c r="N1" i="7" s="1"/>
  <c r="O1" i="7" s="1"/>
  <c r="P1" i="7" s="1"/>
  <c r="Q1" i="7" s="1"/>
  <c r="R1" i="7" s="1"/>
  <c r="S1" i="7" s="1"/>
  <c r="T1" i="7" s="1"/>
  <c r="U1" i="7" s="1"/>
  <c r="V1" i="7" s="1"/>
  <c r="W1" i="7" s="1"/>
  <c r="K1" i="6"/>
  <c r="L1" i="6" s="1"/>
  <c r="M1" i="6" s="1"/>
  <c r="N1" i="6" s="1"/>
  <c r="O1" i="6" s="1"/>
  <c r="P1" i="6" s="1"/>
  <c r="Q1" i="6" s="1"/>
  <c r="R1" i="6" s="1"/>
  <c r="S1" i="6" s="1"/>
  <c r="T1" i="6" s="1"/>
  <c r="U1" i="6" s="1"/>
  <c r="V1" i="6" s="1"/>
  <c r="W1" i="6" s="1"/>
  <c r="K1" i="2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D23" i="6"/>
  <c r="D30" i="6" l="1"/>
  <c r="K31" i="2"/>
  <c r="K23" i="6" s="1"/>
  <c r="K30" i="6" s="1"/>
  <c r="J9" i="6"/>
  <c r="I30" i="2"/>
  <c r="H8" i="6"/>
  <c r="D9" i="22"/>
  <c r="E9" i="22"/>
  <c r="F37" i="2"/>
  <c r="F12" i="6" s="1"/>
  <c r="E36" i="2"/>
  <c r="F22" i="6"/>
  <c r="F29" i="6" s="1"/>
  <c r="G22" i="6"/>
  <c r="G29" i="6" s="1"/>
  <c r="H22" i="6"/>
  <c r="H29" i="6" s="1"/>
  <c r="G23" i="6"/>
  <c r="G30" i="6" s="1"/>
  <c r="H23" i="6"/>
  <c r="H30" i="6" s="1"/>
  <c r="E23" i="6"/>
  <c r="E30" i="6" s="1"/>
  <c r="J30" i="2" l="1"/>
  <c r="I8" i="6"/>
  <c r="I22" i="6"/>
  <c r="I29" i="6" s="1"/>
  <c r="F36" i="2"/>
  <c r="E11" i="6"/>
  <c r="L31" i="2"/>
  <c r="K9" i="6"/>
  <c r="D32" i="6"/>
  <c r="E11" i="22"/>
  <c r="E13" i="22" s="1"/>
  <c r="E36" i="6"/>
  <c r="D11" i="22"/>
  <c r="D36" i="6"/>
  <c r="G37" i="2"/>
  <c r="F9" i="22"/>
  <c r="F23" i="6"/>
  <c r="J23" i="6"/>
  <c r="J30" i="6" s="1"/>
  <c r="I23" i="6"/>
  <c r="I30" i="6" s="1"/>
  <c r="L23" i="6"/>
  <c r="L30" i="6" s="1"/>
  <c r="E22" i="6"/>
  <c r="E29" i="6" l="1"/>
  <c r="F30" i="6"/>
  <c r="F32" i="6" s="1"/>
  <c r="F7" i="7" s="1"/>
  <c r="E13" i="9" s="1"/>
  <c r="G36" i="2"/>
  <c r="F11" i="6"/>
  <c r="M31" i="2"/>
  <c r="L9" i="6"/>
  <c r="H37" i="2"/>
  <c r="G12" i="6"/>
  <c r="K30" i="2"/>
  <c r="J8" i="6"/>
  <c r="J22" i="6"/>
  <c r="J29" i="6" s="1"/>
  <c r="D7" i="7"/>
  <c r="G32" i="6"/>
  <c r="G7" i="7" s="1"/>
  <c r="F13" i="9" s="1"/>
  <c r="D37" i="6"/>
  <c r="D9" i="10"/>
  <c r="D13" i="22"/>
  <c r="F11" i="22"/>
  <c r="F36" i="6"/>
  <c r="E37" i="6"/>
  <c r="E9" i="10"/>
  <c r="N31" i="2" l="1"/>
  <c r="M9" i="6"/>
  <c r="M23" i="6"/>
  <c r="I37" i="2"/>
  <c r="H12" i="6"/>
  <c r="L30" i="2"/>
  <c r="K8" i="6"/>
  <c r="K22" i="6"/>
  <c r="K29" i="6" s="1"/>
  <c r="H36" i="2"/>
  <c r="G11" i="6"/>
  <c r="H32" i="6"/>
  <c r="C13" i="9"/>
  <c r="F13" i="22"/>
  <c r="F37" i="6"/>
  <c r="F9" i="10"/>
  <c r="G9" i="22"/>
  <c r="I32" i="6"/>
  <c r="B6" i="16"/>
  <c r="M30" i="6" l="1"/>
  <c r="I36" i="2"/>
  <c r="H11" i="6"/>
  <c r="M30" i="2"/>
  <c r="L8" i="6"/>
  <c r="L22" i="6"/>
  <c r="L29" i="6" s="1"/>
  <c r="O31" i="2"/>
  <c r="N9" i="6"/>
  <c r="N23" i="6"/>
  <c r="N30" i="6" s="1"/>
  <c r="J37" i="2"/>
  <c r="I12" i="6"/>
  <c r="H7" i="7"/>
  <c r="G11" i="22"/>
  <c r="G36" i="6"/>
  <c r="I7" i="7"/>
  <c r="H13" i="9" s="1"/>
  <c r="H9" i="22"/>
  <c r="K37" i="2" l="1"/>
  <c r="J12" i="6"/>
  <c r="P31" i="2"/>
  <c r="O9" i="6"/>
  <c r="O23" i="6"/>
  <c r="O30" i="6" s="1"/>
  <c r="N30" i="2"/>
  <c r="M8" i="6"/>
  <c r="M22" i="6"/>
  <c r="M29" i="6" s="1"/>
  <c r="J36" i="2"/>
  <c r="I11" i="6"/>
  <c r="G13" i="9"/>
  <c r="J32" i="6"/>
  <c r="J7" i="7" s="1"/>
  <c r="I13" i="9" s="1"/>
  <c r="H11" i="22"/>
  <c r="H36" i="6"/>
  <c r="G13" i="22"/>
  <c r="G37" i="6"/>
  <c r="G9" i="10"/>
  <c r="I9" i="22"/>
  <c r="K32" i="6"/>
  <c r="O30" i="2" l="1"/>
  <c r="N8" i="6"/>
  <c r="N22" i="6"/>
  <c r="N29" i="6" s="1"/>
  <c r="L37" i="2"/>
  <c r="K12" i="6"/>
  <c r="K36" i="2"/>
  <c r="J11" i="6"/>
  <c r="Q31" i="2"/>
  <c r="P9" i="6"/>
  <c r="P23" i="6"/>
  <c r="H13" i="22"/>
  <c r="H37" i="6"/>
  <c r="H9" i="10"/>
  <c r="I11" i="22"/>
  <c r="I36" i="6"/>
  <c r="K7" i="7"/>
  <c r="J13" i="9" s="1"/>
  <c r="C44" i="9" s="1"/>
  <c r="J9" i="22"/>
  <c r="D14" i="6"/>
  <c r="D15" i="6"/>
  <c r="E15" i="6"/>
  <c r="P30" i="6" l="1"/>
  <c r="R31" i="2"/>
  <c r="Q9" i="6"/>
  <c r="Q23" i="6"/>
  <c r="Q30" i="6" s="1"/>
  <c r="M37" i="2"/>
  <c r="L12" i="6"/>
  <c r="P30" i="2"/>
  <c r="O8" i="6"/>
  <c r="O22" i="6"/>
  <c r="O29" i="6" s="1"/>
  <c r="L36" i="2"/>
  <c r="K11" i="6"/>
  <c r="J11" i="22"/>
  <c r="J36" i="6"/>
  <c r="I13" i="22"/>
  <c r="I37" i="6"/>
  <c r="I9" i="10"/>
  <c r="L32" i="6"/>
  <c r="K9" i="22"/>
  <c r="M32" i="6"/>
  <c r="D16" i="6"/>
  <c r="Q30" i="2" l="1"/>
  <c r="P8" i="6"/>
  <c r="P22" i="6"/>
  <c r="P29" i="6" s="1"/>
  <c r="S31" i="2"/>
  <c r="R9" i="6"/>
  <c r="R23" i="6"/>
  <c r="R30" i="6" s="1"/>
  <c r="M36" i="2"/>
  <c r="L11" i="6"/>
  <c r="N37" i="2"/>
  <c r="M12" i="6"/>
  <c r="D6" i="7"/>
  <c r="L7" i="7"/>
  <c r="K11" i="22"/>
  <c r="K36" i="6"/>
  <c r="J13" i="22"/>
  <c r="J37" i="6"/>
  <c r="J9" i="10"/>
  <c r="M7" i="7"/>
  <c r="L13" i="9" s="1"/>
  <c r="L9" i="22"/>
  <c r="D8" i="7" l="1"/>
  <c r="T31" i="2"/>
  <c r="S9" i="6"/>
  <c r="S23" i="6"/>
  <c r="S30" i="6" s="1"/>
  <c r="N36" i="2"/>
  <c r="M11" i="6"/>
  <c r="O37" i="2"/>
  <c r="N12" i="6"/>
  <c r="R30" i="2"/>
  <c r="Q8" i="6"/>
  <c r="Q22" i="6"/>
  <c r="Q29" i="6" s="1"/>
  <c r="K13" i="9"/>
  <c r="F15" i="6"/>
  <c r="K13" i="22"/>
  <c r="K37" i="6"/>
  <c r="K9" i="10"/>
  <c r="L11" i="22"/>
  <c r="L36" i="6"/>
  <c r="N32" i="6"/>
  <c r="N7" i="7" s="1"/>
  <c r="M13" i="9" s="1"/>
  <c r="M9" i="22"/>
  <c r="O32" i="6"/>
  <c r="G15" i="6"/>
  <c r="S30" i="2" l="1"/>
  <c r="R8" i="6"/>
  <c r="R22" i="6"/>
  <c r="R29" i="6" s="1"/>
  <c r="O36" i="2"/>
  <c r="N11" i="6"/>
  <c r="P37" i="2"/>
  <c r="O12" i="6"/>
  <c r="U31" i="2"/>
  <c r="T9" i="6"/>
  <c r="T23" i="6"/>
  <c r="T30" i="6" s="1"/>
  <c r="L13" i="22"/>
  <c r="L37" i="6"/>
  <c r="L9" i="10"/>
  <c r="M11" i="22"/>
  <c r="M36" i="6"/>
  <c r="O7" i="7"/>
  <c r="N13" i="9" s="1"/>
  <c r="D44" i="9" s="1"/>
  <c r="N9" i="22"/>
  <c r="P32" i="6"/>
  <c r="H15" i="6"/>
  <c r="D15" i="2"/>
  <c r="Q37" i="2" l="1"/>
  <c r="P12" i="6"/>
  <c r="V31" i="2"/>
  <c r="U9" i="6"/>
  <c r="U23" i="6"/>
  <c r="U30" i="6" s="1"/>
  <c r="P36" i="2"/>
  <c r="O11" i="6"/>
  <c r="T30" i="2"/>
  <c r="S8" i="6"/>
  <c r="S22" i="6"/>
  <c r="S29" i="6" s="1"/>
  <c r="E14" i="6"/>
  <c r="N11" i="22"/>
  <c r="N36" i="6"/>
  <c r="M13" i="22"/>
  <c r="M37" i="6"/>
  <c r="M9" i="10"/>
  <c r="P7" i="7"/>
  <c r="O9" i="22"/>
  <c r="O36" i="6" s="1"/>
  <c r="F14" i="6"/>
  <c r="F16" i="6" s="1"/>
  <c r="F6" i="7" s="1"/>
  <c r="Q36" i="2" l="1"/>
  <c r="P11" i="6"/>
  <c r="U30" i="2"/>
  <c r="T8" i="6"/>
  <c r="T22" i="6"/>
  <c r="T29" i="6" s="1"/>
  <c r="W31" i="2"/>
  <c r="D46" i="2" s="1" a="1"/>
  <c r="D46" i="2" s="1"/>
  <c r="V9" i="6"/>
  <c r="V23" i="6"/>
  <c r="V30" i="6" s="1"/>
  <c r="R37" i="2"/>
  <c r="Q12" i="6"/>
  <c r="E16" i="6"/>
  <c r="I15" i="6"/>
  <c r="O13" i="9"/>
  <c r="N13" i="22"/>
  <c r="N37" i="6"/>
  <c r="N9" i="10"/>
  <c r="Q32" i="6"/>
  <c r="Q7" i="7" s="1"/>
  <c r="P13" i="9" s="1"/>
  <c r="F8" i="7"/>
  <c r="O11" i="22"/>
  <c r="P9" i="22"/>
  <c r="J15" i="6"/>
  <c r="W9" i="6" l="1"/>
  <c r="D52" i="6" s="1" a="1"/>
  <c r="D52" i="6" s="1"/>
  <c r="W23" i="6"/>
  <c r="V30" i="2"/>
  <c r="U8" i="6"/>
  <c r="U22" i="6"/>
  <c r="U29" i="6" s="1"/>
  <c r="S37" i="2"/>
  <c r="R12" i="6"/>
  <c r="R36" i="2"/>
  <c r="Q11" i="6"/>
  <c r="G14" i="6"/>
  <c r="E6" i="7"/>
  <c r="R32" i="6"/>
  <c r="R7" i="7" s="1"/>
  <c r="Q13" i="9" s="1"/>
  <c r="O13" i="22"/>
  <c r="O37" i="6"/>
  <c r="O9" i="10"/>
  <c r="P11" i="22"/>
  <c r="P36" i="6"/>
  <c r="Q9" i="22"/>
  <c r="S32" i="6"/>
  <c r="K15" i="6"/>
  <c r="H14" i="6"/>
  <c r="G16" i="6" l="1"/>
  <c r="W30" i="6"/>
  <c r="D73" i="6" s="1" a="1"/>
  <c r="D73" i="6" s="1"/>
  <c r="D66" i="6" a="1"/>
  <c r="D66" i="6" s="1"/>
  <c r="W30" i="2"/>
  <c r="D45" i="2" s="1" a="1"/>
  <c r="D45" i="2" s="1"/>
  <c r="V8" i="6"/>
  <c r="V22" i="6"/>
  <c r="V29" i="6" s="1"/>
  <c r="T37" i="2"/>
  <c r="S12" i="6"/>
  <c r="S36" i="2"/>
  <c r="R11" i="6"/>
  <c r="H16" i="6"/>
  <c r="Q11" i="22"/>
  <c r="Q36" i="6"/>
  <c r="P13" i="22"/>
  <c r="P37" i="6"/>
  <c r="P9" i="10"/>
  <c r="S7" i="7"/>
  <c r="R13" i="9" s="1"/>
  <c r="R9" i="22"/>
  <c r="L15" i="6"/>
  <c r="G6" i="7" l="1"/>
  <c r="G8" i="7" s="1"/>
  <c r="W8" i="6"/>
  <c r="D51" i="6" s="1" a="1"/>
  <c r="D51" i="6" s="1"/>
  <c r="W22" i="6"/>
  <c r="U37" i="2"/>
  <c r="T12" i="6"/>
  <c r="T36" i="2"/>
  <c r="S11" i="6"/>
  <c r="I14" i="6"/>
  <c r="I16" i="6" s="1"/>
  <c r="I6" i="7" s="1"/>
  <c r="I8" i="7" s="1"/>
  <c r="H6" i="7"/>
  <c r="Q13" i="22"/>
  <c r="Q37" i="6"/>
  <c r="Q9" i="10"/>
  <c r="R11" i="22"/>
  <c r="R36" i="6"/>
  <c r="T32" i="6"/>
  <c r="S9" i="22"/>
  <c r="M15" i="6"/>
  <c r="J14" i="6"/>
  <c r="J16" i="6" s="1"/>
  <c r="J6" i="7" s="1"/>
  <c r="E35" i="2"/>
  <c r="F35" i="2"/>
  <c r="G35" i="2"/>
  <c r="H35" i="2"/>
  <c r="I35" i="2"/>
  <c r="J35" i="2"/>
  <c r="K35" i="2"/>
  <c r="L35" i="2"/>
  <c r="M35" i="2"/>
  <c r="N35" i="2"/>
  <c r="O35" i="2"/>
  <c r="P35" i="2"/>
  <c r="Q35" i="2"/>
  <c r="R35" i="2"/>
  <c r="S35" i="2"/>
  <c r="T35" i="2"/>
  <c r="U35" i="2"/>
  <c r="V35" i="2"/>
  <c r="W35" i="2"/>
  <c r="D35" i="2"/>
  <c r="W29" i="6" l="1"/>
  <c r="D72" i="6" s="1" a="1"/>
  <c r="D72" i="6" s="1"/>
  <c r="D65" i="6" a="1"/>
  <c r="D65" i="6" s="1"/>
  <c r="V37" i="2"/>
  <c r="U12" i="6"/>
  <c r="U36" i="2"/>
  <c r="T11" i="6"/>
  <c r="H8" i="7"/>
  <c r="R13" i="22"/>
  <c r="R37" i="6"/>
  <c r="R9" i="10"/>
  <c r="S11" i="22"/>
  <c r="S36" i="6"/>
  <c r="T7" i="7"/>
  <c r="U32" i="6"/>
  <c r="J8" i="7"/>
  <c r="T9" i="22"/>
  <c r="K14" i="6"/>
  <c r="K16" i="6" s="1"/>
  <c r="K6" i="7" s="1"/>
  <c r="N15" i="6"/>
  <c r="W37" i="2" l="1"/>
  <c r="V12" i="6"/>
  <c r="V36" i="2"/>
  <c r="U11" i="6"/>
  <c r="S13" i="9"/>
  <c r="T11" i="22"/>
  <c r="T36" i="6"/>
  <c r="S13" i="22"/>
  <c r="S37" i="6"/>
  <c r="S9" i="10"/>
  <c r="U7" i="7"/>
  <c r="T13" i="9" s="1"/>
  <c r="V32" i="6"/>
  <c r="V7" i="7" s="1"/>
  <c r="U13" i="9" s="1"/>
  <c r="K8" i="7"/>
  <c r="U9" i="22"/>
  <c r="L14" i="6"/>
  <c r="O15" i="6"/>
  <c r="W36" i="2" l="1"/>
  <c r="V11" i="6"/>
  <c r="W12" i="6"/>
  <c r="D55" i="6" s="1" a="1"/>
  <c r="D55" i="6" s="1"/>
  <c r="L16" i="6"/>
  <c r="T13" i="22"/>
  <c r="T37" i="6"/>
  <c r="T9" i="10"/>
  <c r="U11" i="22"/>
  <c r="U36" i="6"/>
  <c r="W32" i="6"/>
  <c r="W7" i="7" s="1"/>
  <c r="V13" i="9" s="1"/>
  <c r="V9" i="22"/>
  <c r="P15" i="6"/>
  <c r="M14" i="6"/>
  <c r="M16" i="6" s="1"/>
  <c r="M6" i="7" s="1"/>
  <c r="D43" i="6"/>
  <c r="D9" i="7" l="1"/>
  <c r="D10" i="7" s="1"/>
  <c r="W11" i="6"/>
  <c r="D54" i="6" s="1" a="1"/>
  <c r="D54" i="6" s="1"/>
  <c r="L6" i="7"/>
  <c r="U13" i="22"/>
  <c r="U37" i="6"/>
  <c r="U9" i="10"/>
  <c r="V11" i="22"/>
  <c r="V36" i="6"/>
  <c r="M8" i="7"/>
  <c r="W9" i="22"/>
  <c r="W36" i="6" s="1"/>
  <c r="N14" i="6"/>
  <c r="N16" i="6" s="1"/>
  <c r="N6" i="7" s="1"/>
  <c r="Q15" i="6"/>
  <c r="D79" i="6" l="1" a="1"/>
  <c r="D79" i="6" s="1"/>
  <c r="L8" i="7"/>
  <c r="V13" i="22"/>
  <c r="V37" i="6"/>
  <c r="V9" i="10"/>
  <c r="N8" i="7"/>
  <c r="W11" i="22"/>
  <c r="R15" i="6"/>
  <c r="O14" i="6"/>
  <c r="O16" i="6" s="1"/>
  <c r="O6" i="7" s="1"/>
  <c r="W13" i="22" l="1"/>
  <c r="W37" i="6"/>
  <c r="D80" i="6" s="1" a="1"/>
  <c r="D80" i="6" s="1"/>
  <c r="W9" i="10"/>
  <c r="O8" i="7"/>
  <c r="P14" i="6"/>
  <c r="P16" i="6" s="1"/>
  <c r="S15" i="6"/>
  <c r="P6" i="7" l="1"/>
  <c r="P8" i="7" s="1"/>
  <c r="X9" i="10"/>
  <c r="T15" i="6"/>
  <c r="Q14" i="6"/>
  <c r="Q16" i="6" s="1"/>
  <c r="Q6" i="7" s="1"/>
  <c r="Y9" i="10" l="1"/>
  <c r="Q8" i="7"/>
  <c r="R14" i="6"/>
  <c r="R16" i="6" s="1"/>
  <c r="R6" i="7" s="1"/>
  <c r="U15" i="6"/>
  <c r="C14" i="9"/>
  <c r="J43" i="6"/>
  <c r="J9" i="7" s="1"/>
  <c r="J10" i="7" s="1"/>
  <c r="Z9" i="10" l="1"/>
  <c r="R8" i="7"/>
  <c r="V15" i="6"/>
  <c r="S14" i="6"/>
  <c r="S16" i="6" s="1"/>
  <c r="S6" i="7" s="1"/>
  <c r="I14" i="9"/>
  <c r="AA9" i="10" l="1"/>
  <c r="S8" i="7"/>
  <c r="T14" i="6"/>
  <c r="T16" i="6" s="1"/>
  <c r="T6" i="7" s="1"/>
  <c r="W15" i="6"/>
  <c r="D58" i="6" s="1" a="1"/>
  <c r="D58" i="6" s="1"/>
  <c r="C11" i="9"/>
  <c r="C10" i="9" l="1"/>
  <c r="AB9" i="10"/>
  <c r="T8" i="7"/>
  <c r="U14" i="6"/>
  <c r="U16" i="6" s="1"/>
  <c r="U6" i="7" s="1"/>
  <c r="AC9" i="10" l="1"/>
  <c r="U8" i="7"/>
  <c r="V14" i="6"/>
  <c r="V16" i="6" s="1"/>
  <c r="V6" i="7" s="1"/>
  <c r="N27" i="9"/>
  <c r="O27" i="9"/>
  <c r="P27" i="9"/>
  <c r="Q27" i="9"/>
  <c r="R27" i="9"/>
  <c r="S27" i="9"/>
  <c r="T27" i="9"/>
  <c r="U27" i="9"/>
  <c r="K27" i="9"/>
  <c r="L27" i="9"/>
  <c r="M27" i="9"/>
  <c r="V21" i="9"/>
  <c r="N19" i="9"/>
  <c r="O19" i="9"/>
  <c r="P19" i="9"/>
  <c r="Q19" i="9"/>
  <c r="R19" i="9"/>
  <c r="S19" i="9"/>
  <c r="T19" i="9"/>
  <c r="U19" i="9"/>
  <c r="V19" i="9"/>
  <c r="V27" i="9"/>
  <c r="E43" i="6"/>
  <c r="E9" i="7" l="1"/>
  <c r="AD9" i="10"/>
  <c r="V8" i="7"/>
  <c r="W14" i="6"/>
  <c r="F43" i="6"/>
  <c r="D14" i="9"/>
  <c r="V24" i="9"/>
  <c r="O21" i="9"/>
  <c r="O24" i="9" s="1"/>
  <c r="U21" i="9"/>
  <c r="U24" i="9" s="1"/>
  <c r="W16" i="6" l="1"/>
  <c r="D57" i="6" a="1"/>
  <c r="D57" i="6" s="1"/>
  <c r="AE9" i="10"/>
  <c r="F9" i="7"/>
  <c r="G43" i="6"/>
  <c r="E14" i="9"/>
  <c r="N21" i="9"/>
  <c r="N24" i="9" s="1"/>
  <c r="Q21" i="9"/>
  <c r="Q24" i="9" s="1"/>
  <c r="S21" i="9"/>
  <c r="S24" i="9" s="1"/>
  <c r="G21" i="9"/>
  <c r="P21" i="9"/>
  <c r="P24" i="9" s="1"/>
  <c r="R21" i="9"/>
  <c r="R24" i="9" s="1"/>
  <c r="C21" i="9"/>
  <c r="G9" i="7" l="1"/>
  <c r="G10" i="7" s="1"/>
  <c r="W6" i="7"/>
  <c r="D59" i="6" a="1"/>
  <c r="D59" i="6" s="1"/>
  <c r="D13" i="7"/>
  <c r="F10" i="7"/>
  <c r="AF9" i="10"/>
  <c r="C7" i="21"/>
  <c r="D11" i="9"/>
  <c r="H43" i="6"/>
  <c r="H9" i="7" s="1"/>
  <c r="H10" i="7" s="1"/>
  <c r="F14" i="9"/>
  <c r="T21" i="9"/>
  <c r="T24" i="9" s="1"/>
  <c r="D27" i="7" l="1" a="1"/>
  <c r="D27" i="7" s="1"/>
  <c r="W8" i="7"/>
  <c r="C30" i="21"/>
  <c r="C29" i="21"/>
  <c r="D17" i="7"/>
  <c r="D10" i="9"/>
  <c r="B45" i="9"/>
  <c r="AG9" i="10"/>
  <c r="E11" i="9"/>
  <c r="E10" i="9" s="1"/>
  <c r="G14" i="9"/>
  <c r="I43" i="6"/>
  <c r="C15" i="9" l="1"/>
  <c r="D8" i="10"/>
  <c r="D10" i="10" s="1"/>
  <c r="I9" i="7"/>
  <c r="AH9" i="10"/>
  <c r="H14" i="9"/>
  <c r="K43" i="6"/>
  <c r="K9" i="7" s="1"/>
  <c r="K10" i="7" s="1"/>
  <c r="I10" i="7" l="1"/>
  <c r="AI9" i="10"/>
  <c r="J14" i="9"/>
  <c r="C45" i="9" s="1"/>
  <c r="L43" i="6"/>
  <c r="D5" i="21"/>
  <c r="E5" i="21" s="1"/>
  <c r="F5" i="21" s="1"/>
  <c r="G5" i="21" s="1"/>
  <c r="H5" i="21" s="1"/>
  <c r="I5" i="21" s="1"/>
  <c r="J5" i="21" s="1"/>
  <c r="K5" i="21" s="1"/>
  <c r="L5" i="21" s="1"/>
  <c r="M5" i="21" s="1"/>
  <c r="B8" i="21"/>
  <c r="D27" i="9"/>
  <c r="E27" i="9"/>
  <c r="G27" i="9"/>
  <c r="H27" i="9"/>
  <c r="I27" i="9"/>
  <c r="L9" i="7" l="1"/>
  <c r="J27" i="9"/>
  <c r="C27" i="9"/>
  <c r="AJ9" i="10"/>
  <c r="K14" i="9"/>
  <c r="M43" i="6"/>
  <c r="M9" i="7" s="1"/>
  <c r="M10" i="7" s="1"/>
  <c r="B9" i="21"/>
  <c r="C37" i="9" l="1"/>
  <c r="L10" i="7"/>
  <c r="C32" i="9"/>
  <c r="AK9" i="10"/>
  <c r="L14" i="9"/>
  <c r="N43" i="6"/>
  <c r="N9" i="7" s="1"/>
  <c r="N10" i="7" s="1"/>
  <c r="B10" i="21"/>
  <c r="AL9" i="10" l="1"/>
  <c r="M14" i="9"/>
  <c r="O43" i="6"/>
  <c r="O9" i="7" s="1"/>
  <c r="O10" i="7" l="1"/>
  <c r="AM9" i="10"/>
  <c r="N14" i="9"/>
  <c r="D45" i="9" s="1"/>
  <c r="P43" i="6"/>
  <c r="P9" i="7" s="1"/>
  <c r="P10" i="7" s="1"/>
  <c r="AN9" i="10" l="1"/>
  <c r="O14" i="9"/>
  <c r="Q43" i="6"/>
  <c r="Q9" i="7" s="1"/>
  <c r="Q10" i="7" l="1"/>
  <c r="AO9" i="10"/>
  <c r="P14" i="9"/>
  <c r="AP9" i="10" l="1"/>
  <c r="AQ9" i="10"/>
  <c r="B40" i="16"/>
  <c r="B19" i="16" s="1"/>
  <c r="B26" i="16"/>
  <c r="B22" i="16"/>
  <c r="B21" i="16"/>
  <c r="B18" i="16"/>
  <c r="B17" i="16"/>
  <c r="B15" i="16"/>
  <c r="B14" i="16"/>
  <c r="B10" i="16"/>
  <c r="M21" i="9"/>
  <c r="L21" i="9"/>
  <c r="K21" i="9"/>
  <c r="J21" i="9"/>
  <c r="I21" i="9"/>
  <c r="H21" i="9"/>
  <c r="F21" i="9"/>
  <c r="E21" i="9"/>
  <c r="M19" i="9"/>
  <c r="L19" i="9"/>
  <c r="K19" i="9"/>
  <c r="J19" i="9"/>
  <c r="I19" i="9"/>
  <c r="H19" i="9"/>
  <c r="G19" i="9"/>
  <c r="F19" i="9"/>
  <c r="E19" i="9"/>
  <c r="D19" i="9"/>
  <c r="C19" i="9"/>
  <c r="C67" i="9" s="1" a="1"/>
  <c r="C67" i="9" s="1"/>
  <c r="F24" i="9" l="1"/>
  <c r="H24" i="9"/>
  <c r="L24" i="9"/>
  <c r="J24" i="9"/>
  <c r="E24" i="9"/>
  <c r="G24" i="9"/>
  <c r="I24" i="9"/>
  <c r="K24" i="9"/>
  <c r="M24" i="9"/>
  <c r="R43" i="6" l="1"/>
  <c r="R9" i="7" s="1"/>
  <c r="R10" i="7" s="1"/>
  <c r="S43" i="6" l="1"/>
  <c r="S9" i="7" s="1"/>
  <c r="S10" i="7" s="1"/>
  <c r="Q14" i="9"/>
  <c r="D21" i="9"/>
  <c r="C69" i="9" s="1" a="1"/>
  <c r="C69" i="9" s="1"/>
  <c r="F27" i="9" l="1"/>
  <c r="C75" i="9" s="1" a="1"/>
  <c r="C75" i="9" s="1"/>
  <c r="D24" i="9"/>
  <c r="T43" i="6"/>
  <c r="T9" i="7" s="1"/>
  <c r="T10" i="7" s="1"/>
  <c r="R14" i="9"/>
  <c r="U43" i="6" l="1"/>
  <c r="U9" i="7" s="1"/>
  <c r="U10" i="7" s="1"/>
  <c r="S14" i="9"/>
  <c r="C12" i="9"/>
  <c r="B62" i="16"/>
  <c r="C16" i="9" l="1"/>
  <c r="V43" i="6"/>
  <c r="V9" i="7" s="1"/>
  <c r="V10" i="7" s="1"/>
  <c r="T14" i="9"/>
  <c r="C61" i="16"/>
  <c r="B44" i="16" s="1"/>
  <c r="C60" i="16"/>
  <c r="B43" i="16" s="1"/>
  <c r="B45" i="16" l="1"/>
  <c r="B56" i="16" s="1"/>
  <c r="C6" i="21"/>
  <c r="W43" i="6"/>
  <c r="U14" i="9"/>
  <c r="B28" i="16"/>
  <c r="B9" i="16"/>
  <c r="C62" i="16"/>
  <c r="B7" i="16"/>
  <c r="B27" i="16"/>
  <c r="B16" i="16" s="1"/>
  <c r="B20" i="16" s="1"/>
  <c r="B23" i="16" s="1"/>
  <c r="B8" i="16" s="1"/>
  <c r="W9" i="7" l="1"/>
  <c r="D86" i="6" a="1"/>
  <c r="D86" i="6" s="1"/>
  <c r="W10" i="7"/>
  <c r="D30" i="7" a="1"/>
  <c r="D30" i="7" s="1"/>
  <c r="C8" i="21"/>
  <c r="V14" i="9"/>
  <c r="C62" i="9" s="1" a="1"/>
  <c r="C62" i="9" s="1"/>
  <c r="B11" i="16"/>
  <c r="C19" i="21" s="1"/>
  <c r="D15" i="7"/>
  <c r="C9" i="21" l="1"/>
  <c r="C10" i="21" s="1"/>
  <c r="C11" i="21"/>
  <c r="C24" i="9"/>
  <c r="C72" i="9" s="1" a="1"/>
  <c r="C72" i="9" s="1"/>
  <c r="B11" i="21"/>
  <c r="C34" i="9" l="1"/>
  <c r="B12" i="21"/>
  <c r="B13" i="21" s="1"/>
  <c r="C35" i="9" l="1"/>
  <c r="C12" i="21"/>
  <c r="C13" i="21" l="1"/>
  <c r="D32" i="9" l="1"/>
  <c r="F13" i="7" l="1"/>
  <c r="F11" i="9"/>
  <c r="E15" i="9" l="1"/>
  <c r="F17" i="7"/>
  <c r="F10" i="9"/>
  <c r="AB8" i="10"/>
  <c r="F8" i="10" l="1"/>
  <c r="F10" i="10" s="1"/>
  <c r="E12" i="9"/>
  <c r="E16" i="9" s="1"/>
  <c r="E6" i="21" s="1"/>
  <c r="E8" i="21" s="1"/>
  <c r="E11" i="21" s="1"/>
  <c r="E32" i="9"/>
  <c r="B43" i="9"/>
  <c r="F15" i="7"/>
  <c r="AC8" i="10"/>
  <c r="G13" i="7"/>
  <c r="G11" i="9"/>
  <c r="G17" i="7" l="1"/>
  <c r="F18" i="7"/>
  <c r="G10" i="9"/>
  <c r="E34" i="9"/>
  <c r="H13" i="7"/>
  <c r="G15" i="7" l="1"/>
  <c r="G18" i="7" s="1"/>
  <c r="F15" i="9"/>
  <c r="F12" i="9" s="1"/>
  <c r="F16" i="9" s="1"/>
  <c r="H17" i="7"/>
  <c r="G15" i="9"/>
  <c r="G8" i="10"/>
  <c r="G10" i="10" s="1"/>
  <c r="AD8" i="10"/>
  <c r="H15" i="7" l="1"/>
  <c r="H18" i="7" s="1"/>
  <c r="F32" i="9"/>
  <c r="F34" i="9" s="1"/>
  <c r="H8" i="10"/>
  <c r="H10" i="10" s="1"/>
  <c r="F6" i="21"/>
  <c r="F8" i="21" s="1"/>
  <c r="F11" i="21" s="1"/>
  <c r="G12" i="9"/>
  <c r="G16" i="9" s="1"/>
  <c r="AE8" i="10"/>
  <c r="AE10" i="10" s="1"/>
  <c r="AF8" i="10" l="1"/>
  <c r="AF10" i="10" s="1"/>
  <c r="AG8" i="10" l="1"/>
  <c r="AG10" i="10" s="1"/>
  <c r="AH8" i="10" l="1"/>
  <c r="AH10" i="10" s="1"/>
  <c r="AI8" i="10" l="1"/>
  <c r="AI10" i="10" s="1"/>
  <c r="AJ8" i="10" l="1"/>
  <c r="AJ10" i="10" s="1"/>
  <c r="AK8" i="10" l="1"/>
  <c r="AK10" i="10" s="1"/>
  <c r="H11" i="9"/>
  <c r="H10" i="9" s="1"/>
  <c r="AM8" i="10" l="1"/>
  <c r="AM10" i="10" s="1"/>
  <c r="AL8" i="10"/>
  <c r="AL10" i="10" s="1"/>
  <c r="I13" i="7"/>
  <c r="I11" i="9"/>
  <c r="I10" i="9" s="1"/>
  <c r="I17" i="7" l="1"/>
  <c r="J13" i="7"/>
  <c r="J11" i="9"/>
  <c r="J10" i="9" s="1"/>
  <c r="C43" i="9" s="1"/>
  <c r="H32" i="9"/>
  <c r="I15" i="7" l="1"/>
  <c r="I18" i="7" s="1"/>
  <c r="H15" i="9"/>
  <c r="AN8" i="10"/>
  <c r="AN10" i="10" s="1"/>
  <c r="J17" i="7"/>
  <c r="I15" i="9"/>
  <c r="H12" i="9"/>
  <c r="H16" i="9" s="1"/>
  <c r="I8" i="10"/>
  <c r="I10" i="10" s="1"/>
  <c r="K13" i="7"/>
  <c r="K11" i="9"/>
  <c r="K10" i="9" s="1"/>
  <c r="I32" i="9"/>
  <c r="J8" i="10" l="1"/>
  <c r="J10" i="10" s="1"/>
  <c r="AO8" i="10"/>
  <c r="AO10" i="10" s="1"/>
  <c r="K17" i="7"/>
  <c r="J15" i="7"/>
  <c r="J18" i="7" s="1"/>
  <c r="I12" i="9"/>
  <c r="I16" i="9" s="1"/>
  <c r="H6" i="21"/>
  <c r="H8" i="21" s="1"/>
  <c r="H34" i="9"/>
  <c r="L13" i="7"/>
  <c r="L11" i="9"/>
  <c r="L10" i="9" s="1"/>
  <c r="J32" i="9"/>
  <c r="K15" i="7" l="1"/>
  <c r="K18" i="7" s="1"/>
  <c r="J15" i="9"/>
  <c r="J12" i="9" s="1"/>
  <c r="J16" i="9" s="1"/>
  <c r="AP8" i="10"/>
  <c r="AP10" i="10" s="1"/>
  <c r="L17" i="7"/>
  <c r="K8" i="10"/>
  <c r="K10" i="10" s="1"/>
  <c r="H11" i="21"/>
  <c r="AQ8" i="10"/>
  <c r="AQ10" i="10" s="1"/>
  <c r="I6" i="21"/>
  <c r="I8" i="21" s="1"/>
  <c r="I11" i="21" s="1"/>
  <c r="I34" i="9"/>
  <c r="M13" i="7"/>
  <c r="M11" i="9"/>
  <c r="M10" i="9" s="1"/>
  <c r="L8" i="10" l="1"/>
  <c r="L10" i="10" s="1"/>
  <c r="K15" i="9"/>
  <c r="K12" i="9" s="1"/>
  <c r="K16" i="9" s="1"/>
  <c r="K31" i="9"/>
  <c r="L15" i="7"/>
  <c r="L18" i="7" s="1"/>
  <c r="M17" i="7"/>
  <c r="L15" i="9"/>
  <c r="J34" i="9"/>
  <c r="J6" i="21"/>
  <c r="J8" i="21" s="1"/>
  <c r="J11" i="21" s="1"/>
  <c r="N13" i="7"/>
  <c r="N11" i="9"/>
  <c r="N10" i="9" s="1"/>
  <c r="D43" i="9" s="1"/>
  <c r="L32" i="9"/>
  <c r="K30" i="9" l="1"/>
  <c r="K32" i="9" s="1"/>
  <c r="K34" i="9" s="1"/>
  <c r="M8" i="10"/>
  <c r="M10" i="10" s="1"/>
  <c r="M15" i="7"/>
  <c r="N17" i="7"/>
  <c r="M15" i="9"/>
  <c r="K6" i="21"/>
  <c r="K8" i="21" s="1"/>
  <c r="L12" i="9"/>
  <c r="L16" i="9" s="1"/>
  <c r="O11" i="9"/>
  <c r="O10" i="9" s="1"/>
  <c r="N15" i="7" l="1"/>
  <c r="N18" i="7" s="1"/>
  <c r="N8" i="10"/>
  <c r="N10" i="10" s="1"/>
  <c r="M18" i="7"/>
  <c r="M32" i="9"/>
  <c r="K11" i="21"/>
  <c r="L34" i="9"/>
  <c r="L6" i="21"/>
  <c r="L8" i="21" s="1"/>
  <c r="L11" i="21" s="1"/>
  <c r="M12" i="9"/>
  <c r="M16" i="9" s="1"/>
  <c r="O13" i="7"/>
  <c r="P11" i="9"/>
  <c r="P10" i="9" s="1"/>
  <c r="M34" i="9" l="1"/>
  <c r="O17" i="7"/>
  <c r="N15" i="9"/>
  <c r="M6" i="21"/>
  <c r="M8" i="21" s="1"/>
  <c r="P13" i="7"/>
  <c r="Q11" i="9"/>
  <c r="Q10" i="9" s="1"/>
  <c r="P17" i="7" l="1"/>
  <c r="O15" i="7"/>
  <c r="O18" i="7" s="1"/>
  <c r="O15" i="9"/>
  <c r="N32" i="9"/>
  <c r="M11" i="21"/>
  <c r="O8" i="10"/>
  <c r="O10" i="10" s="1"/>
  <c r="N12" i="9"/>
  <c r="N16" i="9" s="1"/>
  <c r="O31" i="9" s="1"/>
  <c r="Q13" i="7"/>
  <c r="R11" i="9"/>
  <c r="R10" i="9" s="1"/>
  <c r="O30" i="9" l="1"/>
  <c r="O32" i="9" s="1"/>
  <c r="N34" i="9"/>
  <c r="Q17" i="7"/>
  <c r="P15" i="7"/>
  <c r="P18" i="7" s="1"/>
  <c r="P15" i="9"/>
  <c r="P8" i="10"/>
  <c r="P10" i="10" s="1"/>
  <c r="N6" i="21"/>
  <c r="N8" i="21" s="1"/>
  <c r="O12" i="9"/>
  <c r="O16" i="9" s="1"/>
  <c r="R13" i="7"/>
  <c r="S11" i="9"/>
  <c r="S10" i="9" s="1"/>
  <c r="O6" i="21" l="1"/>
  <c r="O8" i="21" s="1"/>
  <c r="O11" i="21" s="1"/>
  <c r="R17" i="7"/>
  <c r="Q8" i="10"/>
  <c r="Q10" i="10" s="1"/>
  <c r="Q15" i="7"/>
  <c r="Q15" i="9"/>
  <c r="N11" i="21"/>
  <c r="P12" i="9"/>
  <c r="P16" i="9" s="1"/>
  <c r="O34" i="9"/>
  <c r="S13" i="7"/>
  <c r="T11" i="9"/>
  <c r="T10" i="9" s="1"/>
  <c r="Q32" i="9"/>
  <c r="S17" i="7" l="1"/>
  <c r="R15" i="7"/>
  <c r="R15" i="9"/>
  <c r="Q18" i="7"/>
  <c r="P32" i="9"/>
  <c r="P34" i="9" s="1"/>
  <c r="R8" i="10"/>
  <c r="R10" i="10" s="1"/>
  <c r="P6" i="21"/>
  <c r="P8" i="21" s="1"/>
  <c r="Q12" i="9"/>
  <c r="Q16" i="9" s="1"/>
  <c r="Q6" i="21" s="1"/>
  <c r="Q8" i="21" s="1"/>
  <c r="Q11" i="21" s="1"/>
  <c r="R18" i="7"/>
  <c r="T13" i="7"/>
  <c r="U11" i="9"/>
  <c r="U10" i="9" s="1"/>
  <c r="R32" i="9"/>
  <c r="S8" i="10" l="1"/>
  <c r="S10" i="10" s="1"/>
  <c r="T17" i="7"/>
  <c r="S15" i="7"/>
  <c r="S18" i="7" s="1"/>
  <c r="S15" i="9"/>
  <c r="P11" i="21"/>
  <c r="Q34" i="9"/>
  <c r="R12" i="9"/>
  <c r="R16" i="9" s="1"/>
  <c r="U13" i="7"/>
  <c r="V11" i="9"/>
  <c r="V10" i="9" l="1"/>
  <c r="C58" i="9" s="1" a="1"/>
  <c r="C58" i="9" s="1"/>
  <c r="C59" i="9" a="1"/>
  <c r="C59" i="9" s="1"/>
  <c r="S31" i="9"/>
  <c r="U17" i="7"/>
  <c r="T15" i="7"/>
  <c r="T18" i="7" s="1"/>
  <c r="T15" i="9"/>
  <c r="T8" i="10"/>
  <c r="T10" i="10" s="1"/>
  <c r="R34" i="9"/>
  <c r="R6" i="21"/>
  <c r="R8" i="21" s="1"/>
  <c r="S12" i="9"/>
  <c r="S16" i="9" s="1"/>
  <c r="V13" i="7"/>
  <c r="S30" i="9" l="1"/>
  <c r="S32" i="9" s="1"/>
  <c r="S34" i="9" s="1"/>
  <c r="U15" i="7"/>
  <c r="U18" i="7" s="1"/>
  <c r="V17" i="7"/>
  <c r="U15" i="9"/>
  <c r="U8" i="10"/>
  <c r="U10" i="10" s="1"/>
  <c r="T32" i="9"/>
  <c r="R11" i="21"/>
  <c r="S6" i="21"/>
  <c r="S8" i="21" s="1"/>
  <c r="T12" i="9"/>
  <c r="T16" i="9" s="1"/>
  <c r="T6" i="21" s="1"/>
  <c r="T8" i="21" s="1"/>
  <c r="T11" i="21" s="1"/>
  <c r="W13" i="7"/>
  <c r="U32" i="9"/>
  <c r="V15" i="7" l="1"/>
  <c r="V18" i="7" s="1"/>
  <c r="W17" i="7"/>
  <c r="V8" i="10"/>
  <c r="V10" i="10" s="1"/>
  <c r="V15" i="9"/>
  <c r="S11" i="21"/>
  <c r="T34" i="9"/>
  <c r="U12" i="9"/>
  <c r="U16" i="9" s="1"/>
  <c r="U6" i="21" s="1"/>
  <c r="C46" i="9"/>
  <c r="C47" i="9" s="1"/>
  <c r="C48" i="9" s="1"/>
  <c r="V31" i="9" l="1"/>
  <c r="W15" i="7"/>
  <c r="W18" i="7" s="1"/>
  <c r="C50" i="9"/>
  <c r="C49" i="9"/>
  <c r="V12" i="9"/>
  <c r="V16" i="9" s="1"/>
  <c r="W8" i="10"/>
  <c r="W10" i="10" s="1"/>
  <c r="U34" i="9"/>
  <c r="U8" i="21"/>
  <c r="V30" i="9" l="1"/>
  <c r="V32" i="9" s="1"/>
  <c r="V34" i="9" s="1"/>
  <c r="U11" i="21"/>
  <c r="X8" i="10"/>
  <c r="X10" i="10" s="1"/>
  <c r="V6" i="21"/>
  <c r="V8" i="21" s="1"/>
  <c r="D46" i="9"/>
  <c r="V11" i="21" l="1"/>
  <c r="Y8" i="10"/>
  <c r="Y10" i="10" s="1"/>
  <c r="D47" i="9"/>
  <c r="D48" i="9" s="1"/>
  <c r="AA8" i="10" l="1"/>
  <c r="AA10" i="10" s="1"/>
  <c r="D50" i="9"/>
  <c r="D49" i="9"/>
  <c r="Z8" i="10"/>
  <c r="Z10" i="10" s="1"/>
  <c r="AC10" i="10"/>
  <c r="AB10" i="10"/>
  <c r="AD10" i="10"/>
  <c r="E32" i="6" l="1"/>
  <c r="D75" i="6" s="1" a="1"/>
  <c r="D75" i="6" s="1"/>
  <c r="E7" i="7" l="1"/>
  <c r="E8" i="7" l="1"/>
  <c r="D29" i="7" s="1" a="1"/>
  <c r="D29" i="7" s="1"/>
  <c r="D28" i="7" a="1"/>
  <c r="D28" i="7" s="1"/>
  <c r="D13" i="9"/>
  <c r="C61" i="9" s="1" a="1"/>
  <c r="C61" i="9" s="1"/>
  <c r="E10" i="7" l="1"/>
  <c r="E13" i="7" s="1"/>
  <c r="D31" i="7" a="1"/>
  <c r="D31" i="7" s="1"/>
  <c r="B44" i="9"/>
  <c r="B46" i="9" s="1"/>
  <c r="B47" i="9" s="1"/>
  <c r="B48" i="9" s="1"/>
  <c r="E17" i="7" l="1"/>
  <c r="D38" i="7" s="1" a="1"/>
  <c r="D38" i="7" s="1"/>
  <c r="D34" i="7" a="1"/>
  <c r="D34" i="7" s="1"/>
  <c r="E15" i="7"/>
  <c r="B50" i="9"/>
  <c r="B49" i="9"/>
  <c r="E8" i="10" l="1"/>
  <c r="E10" i="10" s="1"/>
  <c r="E18" i="7"/>
  <c r="D36" i="7" a="1"/>
  <c r="D36" i="7" s="1"/>
  <c r="D15" i="9"/>
  <c r="C63" i="9" s="1" a="1"/>
  <c r="C63" i="9" s="1"/>
  <c r="D35" i="7" a="1"/>
  <c r="D35" i="7" s="1"/>
  <c r="D12" i="9" l="1"/>
  <c r="D16" i="9" s="1"/>
  <c r="C60" i="9" a="1"/>
  <c r="C60" i="9" s="1"/>
  <c r="D6" i="21" l="1"/>
  <c r="D8" i="21" s="1"/>
  <c r="D34" i="9"/>
  <c r="D35" i="9" s="1"/>
  <c r="G31" i="9"/>
  <c r="C79" i="9" s="1" a="1"/>
  <c r="C79" i="9" s="1"/>
  <c r="C64" i="9" a="1"/>
  <c r="C64" i="9" s="1"/>
  <c r="G30" i="9" l="1"/>
  <c r="C78" i="9" s="1" a="1"/>
  <c r="C78" i="9" s="1"/>
  <c r="G37" i="9"/>
  <c r="K37" i="9" s="1"/>
  <c r="O37" i="9" s="1"/>
  <c r="S37" i="9" s="1"/>
  <c r="V37" i="9" s="1"/>
  <c r="G6" i="21"/>
  <c r="D9" i="21"/>
  <c r="D10" i="21" s="1"/>
  <c r="D11" i="21"/>
  <c r="E35" i="9"/>
  <c r="F35" i="9" s="1"/>
  <c r="G8" i="21" l="1"/>
  <c r="D28" i="21" a="1"/>
  <c r="D28" i="21" s="1"/>
  <c r="G32" i="9"/>
  <c r="C80" i="9" s="1" a="1"/>
  <c r="C80" i="9" s="1"/>
  <c r="D12" i="21"/>
  <c r="D13" i="21" s="1"/>
  <c r="E9" i="21"/>
  <c r="E10" i="21" s="1"/>
  <c r="G34" i="9" l="1"/>
  <c r="C82" i="9" s="1" a="1"/>
  <c r="C82" i="9" s="1"/>
  <c r="G11" i="21"/>
  <c r="D30" i="21" a="1"/>
  <c r="D30" i="21" s="1"/>
  <c r="C23" i="21" s="1"/>
  <c r="E12" i="21"/>
  <c r="E13" i="21" s="1"/>
  <c r="F9" i="21"/>
  <c r="C22" i="21" l="1"/>
  <c r="C24" i="21" s="1"/>
  <c r="D32" i="21" a="1"/>
  <c r="D32" i="21" s="1"/>
  <c r="G35" i="9"/>
  <c r="F10" i="21"/>
  <c r="E31" i="21"/>
  <c r="D31" i="21"/>
  <c r="F12" i="21"/>
  <c r="F13" i="21" s="1"/>
  <c r="G9" i="21"/>
  <c r="G10" i="21" s="1"/>
  <c r="H35" i="9" l="1"/>
  <c r="I35" i="9" s="1"/>
  <c r="J35" i="9" s="1"/>
  <c r="K35" i="9" s="1"/>
  <c r="L35" i="9" s="1"/>
  <c r="M35" i="9" s="1"/>
  <c r="N35" i="9" s="1"/>
  <c r="O35" i="9" s="1"/>
  <c r="P35" i="9" s="1"/>
  <c r="Q35" i="9" s="1"/>
  <c r="R35" i="9" s="1"/>
  <c r="S35" i="9" s="1"/>
  <c r="T35" i="9" s="1"/>
  <c r="U35" i="9" s="1"/>
  <c r="V35" i="9" s="1"/>
  <c r="C83" i="9" s="1" a="1"/>
  <c r="C83" i="9" s="1"/>
  <c r="G12" i="21"/>
  <c r="G13" i="21" s="1"/>
  <c r="H9" i="21"/>
  <c r="H10" i="21" s="1"/>
  <c r="H12" i="21" l="1"/>
  <c r="I12" i="21" s="1"/>
  <c r="J12" i="21" s="1"/>
  <c r="I9" i="21"/>
  <c r="I10" i="21" s="1"/>
  <c r="J9" i="21" l="1"/>
  <c r="J10" i="21" s="1"/>
  <c r="I13" i="21"/>
  <c r="H13" i="21"/>
  <c r="J13" i="21"/>
  <c r="K12" i="21"/>
  <c r="K9" i="21" l="1"/>
  <c r="K10" i="21" s="1"/>
  <c r="L12" i="21"/>
  <c r="K13" i="21"/>
  <c r="L9" i="21" l="1"/>
  <c r="M9" i="21" s="1"/>
  <c r="M10" i="21" s="1"/>
  <c r="M12" i="21"/>
  <c r="L13" i="21"/>
  <c r="L10" i="21" l="1"/>
  <c r="N9" i="21"/>
  <c r="N12" i="21"/>
  <c r="M13" i="21"/>
  <c r="N10" i="21" l="1"/>
  <c r="F31" i="21"/>
  <c r="O9" i="21"/>
  <c r="O10" i="21" s="1"/>
  <c r="N13" i="21"/>
  <c r="O12" i="21"/>
  <c r="P9" i="21" l="1"/>
  <c r="Q9" i="21" s="1"/>
  <c r="Q10" i="21" s="1"/>
  <c r="O13" i="21"/>
  <c r="P12" i="21"/>
  <c r="R9" i="21" l="1"/>
  <c r="P10" i="21"/>
  <c r="Q12" i="21"/>
  <c r="P13" i="21"/>
  <c r="R10" i="21" l="1"/>
  <c r="G31" i="21"/>
  <c r="S9" i="21"/>
  <c r="T9" i="21" s="1"/>
  <c r="T10" i="21" s="1"/>
  <c r="R12" i="21"/>
  <c r="Q13" i="21"/>
  <c r="S10" i="21" l="1"/>
  <c r="R13" i="21"/>
  <c r="S12" i="21"/>
  <c r="U9" i="21"/>
  <c r="U10" i="21" s="1"/>
  <c r="S13" i="21" l="1"/>
  <c r="T12" i="21"/>
  <c r="V9" i="21"/>
  <c r="V10" i="21" l="1"/>
  <c r="H31" i="21"/>
  <c r="T13" i="21"/>
  <c r="U12" i="21"/>
  <c r="V12" i="21" l="1"/>
  <c r="U13" i="21"/>
  <c r="V13" i="21" l="1"/>
  <c r="H32" i="21"/>
  <c r="G32" i="21"/>
  <c r="F32" i="21"/>
  <c r="E32" i="21"/>
  <c r="H30" i="21"/>
  <c r="G30" i="21"/>
  <c r="F30" i="21"/>
  <c r="E30" i="21"/>
  <c r="H28" i="21"/>
  <c r="G28" i="21"/>
  <c r="F28" i="21"/>
  <c r="E28" i="21"/>
  <c r="G85" i="9"/>
  <c r="F85" i="9"/>
  <c r="E85" i="9"/>
  <c r="D85" i="9"/>
  <c r="G83" i="9"/>
  <c r="F83" i="9"/>
  <c r="E83" i="9"/>
  <c r="D83" i="9"/>
  <c r="G82" i="9"/>
  <c r="F82" i="9"/>
  <c r="E82" i="9"/>
  <c r="D82" i="9"/>
  <c r="G80" i="9"/>
  <c r="F80" i="9"/>
  <c r="E80" i="9"/>
  <c r="D80" i="9"/>
  <c r="G79" i="9"/>
  <c r="F79" i="9"/>
  <c r="E79" i="9"/>
  <c r="D79" i="9"/>
  <c r="G78" i="9"/>
  <c r="F78" i="9"/>
  <c r="E78" i="9"/>
  <c r="D78" i="9"/>
  <c r="G77" i="9"/>
  <c r="F77" i="9"/>
  <c r="E77" i="9"/>
  <c r="D77" i="9"/>
  <c r="G76" i="9"/>
  <c r="F76" i="9"/>
  <c r="E76" i="9"/>
  <c r="D76" i="9"/>
  <c r="G75" i="9"/>
  <c r="F75" i="9"/>
  <c r="E75" i="9"/>
  <c r="D75" i="9"/>
  <c r="G72" i="9"/>
  <c r="F72" i="9"/>
  <c r="E72" i="9"/>
  <c r="D72" i="9"/>
  <c r="G71" i="9"/>
  <c r="F71" i="9"/>
  <c r="E71" i="9"/>
  <c r="D71" i="9"/>
  <c r="G70" i="9"/>
  <c r="F70" i="9"/>
  <c r="E70" i="9"/>
  <c r="D70" i="9"/>
  <c r="G69" i="9"/>
  <c r="F69" i="9"/>
  <c r="E69" i="9"/>
  <c r="D69" i="9"/>
  <c r="G68" i="9"/>
  <c r="F68" i="9"/>
  <c r="E68" i="9"/>
  <c r="D68" i="9"/>
  <c r="G67" i="9"/>
  <c r="F67" i="9"/>
  <c r="E67" i="9"/>
  <c r="D67" i="9"/>
  <c r="G64" i="9"/>
  <c r="F64" i="9"/>
  <c r="E64" i="9"/>
  <c r="D64" i="9"/>
  <c r="G63" i="9"/>
  <c r="F63" i="9"/>
  <c r="E63" i="9"/>
  <c r="D63" i="9"/>
  <c r="G62" i="9"/>
  <c r="F62" i="9"/>
  <c r="E62" i="9"/>
  <c r="D62" i="9"/>
  <c r="G61" i="9"/>
  <c r="F61" i="9"/>
  <c r="E61" i="9"/>
  <c r="D61" i="9"/>
  <c r="G60" i="9"/>
  <c r="F60" i="9"/>
  <c r="E60" i="9"/>
  <c r="D60" i="9"/>
  <c r="G59" i="9"/>
  <c r="F59" i="9"/>
  <c r="E59" i="9"/>
  <c r="D59" i="9"/>
  <c r="G58" i="9"/>
  <c r="F58" i="9"/>
  <c r="E58" i="9"/>
  <c r="D58" i="9"/>
  <c r="H38" i="7"/>
  <c r="G38" i="7"/>
  <c r="F38" i="7"/>
  <c r="E38" i="7"/>
  <c r="H36" i="7"/>
  <c r="G36" i="7"/>
  <c r="F36" i="7"/>
  <c r="E36" i="7"/>
  <c r="H35" i="7"/>
  <c r="G35" i="7"/>
  <c r="F35" i="7"/>
  <c r="E35" i="7"/>
  <c r="H34" i="7"/>
  <c r="G34" i="7"/>
  <c r="F34" i="7"/>
  <c r="E34" i="7"/>
  <c r="H33" i="7"/>
  <c r="G33" i="7"/>
  <c r="F33" i="7"/>
  <c r="E33" i="7"/>
  <c r="H31" i="7"/>
  <c r="G31" i="7"/>
  <c r="F31" i="7"/>
  <c r="E31" i="7"/>
  <c r="H30" i="7"/>
  <c r="G30" i="7"/>
  <c r="F30" i="7"/>
  <c r="E30" i="7"/>
  <c r="H29" i="7"/>
  <c r="G29" i="7"/>
  <c r="F29" i="7"/>
  <c r="E29" i="7"/>
  <c r="H28" i="7"/>
  <c r="G28" i="7"/>
  <c r="F28" i="7"/>
  <c r="E28" i="7"/>
  <c r="H27" i="7"/>
  <c r="G27" i="7"/>
  <c r="F27" i="7"/>
  <c r="E27" i="7"/>
  <c r="H86" i="6"/>
  <c r="G86" i="6"/>
  <c r="F86" i="6"/>
  <c r="E86" i="6"/>
  <c r="H84" i="6"/>
  <c r="G84" i="6"/>
  <c r="F84" i="6"/>
  <c r="E84" i="6"/>
  <c r="H83" i="6"/>
  <c r="G83" i="6"/>
  <c r="F83" i="6"/>
  <c r="E83" i="6"/>
  <c r="H82" i="6"/>
  <c r="G82" i="6"/>
  <c r="F82" i="6"/>
  <c r="E82" i="6"/>
  <c r="H81" i="6"/>
  <c r="G81" i="6"/>
  <c r="F81" i="6"/>
  <c r="E81" i="6"/>
  <c r="H80" i="6"/>
  <c r="G80" i="6"/>
  <c r="F80" i="6"/>
  <c r="E80" i="6"/>
  <c r="H79" i="6"/>
  <c r="G79" i="6"/>
  <c r="F79" i="6"/>
  <c r="E79" i="6"/>
  <c r="H75" i="6"/>
  <c r="G75" i="6"/>
  <c r="F75" i="6"/>
  <c r="E75" i="6"/>
  <c r="H73" i="6"/>
  <c r="G73" i="6"/>
  <c r="F73" i="6"/>
  <c r="E73" i="6"/>
  <c r="H72" i="6"/>
  <c r="G72" i="6"/>
  <c r="F72" i="6"/>
  <c r="E72" i="6"/>
  <c r="H66" i="6"/>
  <c r="G66" i="6"/>
  <c r="F66" i="6"/>
  <c r="E66" i="6"/>
  <c r="H65" i="6"/>
  <c r="G65" i="6"/>
  <c r="F65" i="6"/>
  <c r="E65" i="6"/>
  <c r="H59" i="6"/>
  <c r="G59" i="6"/>
  <c r="F59" i="6"/>
  <c r="E59" i="6"/>
  <c r="H58" i="6"/>
  <c r="G58" i="6"/>
  <c r="F58" i="6"/>
  <c r="E58" i="6"/>
  <c r="H57" i="6"/>
  <c r="G57" i="6"/>
  <c r="F57" i="6"/>
  <c r="E57" i="6"/>
  <c r="H55" i="6"/>
  <c r="G55" i="6"/>
  <c r="F55" i="6"/>
  <c r="E55" i="6"/>
  <c r="H54" i="6"/>
  <c r="G54" i="6"/>
  <c r="F54" i="6"/>
  <c r="E54" i="6"/>
  <c r="H52" i="6"/>
  <c r="G52" i="6"/>
  <c r="F52" i="6"/>
  <c r="E52" i="6"/>
  <c r="H51" i="6"/>
  <c r="G51" i="6"/>
  <c r="F51" i="6"/>
  <c r="E51" i="6"/>
  <c r="H46" i="2"/>
  <c r="G46" i="2"/>
  <c r="F46" i="2"/>
  <c r="E46" i="2"/>
  <c r="H45" i="2"/>
  <c r="G45" i="2"/>
  <c r="F45" i="2"/>
  <c r="E45" i="2"/>
</calcChain>
</file>

<file path=xl/metadata.xml><?xml version="1.0" encoding="utf-8"?>
<metadata xmlns="http://schemas.openxmlformats.org/spreadsheetml/2006/main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xmlns:xda="http://schemas.microsoft.com/office/spreadsheetml/2017/dynamicarray"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624" uniqueCount="221">
  <si>
    <t>Предпосылки</t>
  </si>
  <si>
    <t>Ед.</t>
  </si>
  <si>
    <t>Индекс роста заработной платы (И зп)</t>
  </si>
  <si>
    <t>Индекс потребительских цен (И пц)</t>
  </si>
  <si>
    <t>Источник: https://www.economy.gov.ru/material/file/450ce3f2da1ecf8a6ec8f4e9fd0cbdd3/Prognoz2024.pdf</t>
  </si>
  <si>
    <t>изм.</t>
  </si>
  <si>
    <t>Показатели</t>
  </si>
  <si>
    <t>Инвестиционные затраты</t>
  </si>
  <si>
    <t>Собственные средства</t>
  </si>
  <si>
    <t>Макроэкономические показатели</t>
  </si>
  <si>
    <t>Содержание</t>
  </si>
  <si>
    <t>Инвестиции</t>
  </si>
  <si>
    <t>Прогнозный период</t>
  </si>
  <si>
    <t>Начальный момент прогнозного периода</t>
  </si>
  <si>
    <t>Валюта расчета</t>
  </si>
  <si>
    <t>Рубль</t>
  </si>
  <si>
    <t>Шаг проноза</t>
  </si>
  <si>
    <t>Расчет выручки</t>
  </si>
  <si>
    <t>тыс. руб.</t>
  </si>
  <si>
    <t>Расчет переменных затрат</t>
  </si>
  <si>
    <t>Отчисления от заработной платы</t>
  </si>
  <si>
    <t>ИТОГО постоянные затраты</t>
  </si>
  <si>
    <t>Налоговые ставки</t>
  </si>
  <si>
    <t>%</t>
  </si>
  <si>
    <t>Выручка</t>
  </si>
  <si>
    <t>Себестоимость</t>
  </si>
  <si>
    <t>Валовая прибыль (убыток)</t>
  </si>
  <si>
    <t>Прибыль (убыток) от продаж</t>
  </si>
  <si>
    <t>Проценты к получению</t>
  </si>
  <si>
    <t>Прибыль (убыток) до налогообложения</t>
  </si>
  <si>
    <t>Чистая прибыль (убыток)</t>
  </si>
  <si>
    <t>EBITDA</t>
  </si>
  <si>
    <t>ДВИЖЕНИЕ ДЕНЕЖНЫХ СРЕДСТВ</t>
  </si>
  <si>
    <t>Операционный денежный поток</t>
  </si>
  <si>
    <t>Поступления</t>
  </si>
  <si>
    <t>Выбытия</t>
  </si>
  <si>
    <t>Переменные затраты</t>
  </si>
  <si>
    <t>Постоянные затраты</t>
  </si>
  <si>
    <t>Налоги</t>
  </si>
  <si>
    <t>CF от операционной деятельности</t>
  </si>
  <si>
    <t>Инвестиционный денежный поток</t>
  </si>
  <si>
    <t>Реализация ОС</t>
  </si>
  <si>
    <t>Инвестиции прочие</t>
  </si>
  <si>
    <t>CF от инвестиционной деятельности</t>
  </si>
  <si>
    <t>Финансовый денежный поток</t>
  </si>
  <si>
    <t>Заемные средства</t>
  </si>
  <si>
    <t>CF от финансовой деятельности</t>
  </si>
  <si>
    <t>Чистый денежный поток (FCFE)</t>
  </si>
  <si>
    <t>Чистый денежный поток накопленным итогом</t>
  </si>
  <si>
    <t>Капитальные вложения</t>
  </si>
  <si>
    <t>ВСЕГО налоги</t>
  </si>
  <si>
    <t>Виды налогов</t>
  </si>
  <si>
    <t>лет</t>
  </si>
  <si>
    <t>Простой срок окупаемости</t>
  </si>
  <si>
    <t>Ставка дисконтирования</t>
  </si>
  <si>
    <t>Доходы и расходы</t>
  </si>
  <si>
    <t>Отчет о финансовых результатах</t>
  </si>
  <si>
    <t>План движения денежных средств</t>
  </si>
  <si>
    <t>ПРОЕКТ</t>
  </si>
  <si>
    <t>Расчет средневзвешенной стоимости капитала (WACC) в номинальном выражении</t>
  </si>
  <si>
    <t>Стоимость долга (RUR)</t>
  </si>
  <si>
    <t>Доля долга</t>
  </si>
  <si>
    <t>Расчетная стоимость собственного капитала (RUR)</t>
  </si>
  <si>
    <t>Доля собственного капитала</t>
  </si>
  <si>
    <t>Ставка налога на прибыль</t>
  </si>
  <si>
    <t>Средневзвешенная стоимость капитала (RUR)</t>
  </si>
  <si>
    <t>Расчет стоимости собственного капитала (CAPM) в номинальном выражении</t>
  </si>
  <si>
    <t>Безрисковая ставка</t>
  </si>
  <si>
    <t>Премия за риск вложения в акции</t>
  </si>
  <si>
    <t>Коэффициент бета СК фирмы с учетом долга</t>
  </si>
  <si>
    <t>Премия за страновой риск</t>
  </si>
  <si>
    <t>Премия за размер компании</t>
  </si>
  <si>
    <t>Премия за специфический риск компании</t>
  </si>
  <si>
    <t>Стоимость собственного капитала (US$)</t>
  </si>
  <si>
    <t>Доходность еврооблигаций РФ</t>
  </si>
  <si>
    <t>Доходность ОФЗ</t>
  </si>
  <si>
    <t>Стоимость собственного капитала (RUR)</t>
  </si>
  <si>
    <t>Расчет коэффициента бета с учетом долга</t>
  </si>
  <si>
    <t>Коэффициент бета СК фирмы без учета долга</t>
  </si>
  <si>
    <t>Бета акционерного капитала с учетом структуры капитала</t>
  </si>
  <si>
    <t>Расчет специфического риска компании</t>
  </si>
  <si>
    <t>Уровень отпускных цен</t>
  </si>
  <si>
    <t>Зависимость от ключевых сотрудников</t>
  </si>
  <si>
    <t>Корпоративное управление</t>
  </si>
  <si>
    <t>Зависимость от ключевых потребителей</t>
  </si>
  <si>
    <t>Зависимость от ключевых поставщиков</t>
  </si>
  <si>
    <t>Наличие перспективы развития бизнеса</t>
  </si>
  <si>
    <t>Состояние основных фондов</t>
  </si>
  <si>
    <t>Структура капитала</t>
  </si>
  <si>
    <t>Доля долга (D)</t>
  </si>
  <si>
    <t>Доля собственного капитала (E)</t>
  </si>
  <si>
    <t>D/E</t>
  </si>
  <si>
    <t>Ставка дисконтирования (%)</t>
  </si>
  <si>
    <t>Кредитный спред</t>
  </si>
  <si>
    <t>соб. средства</t>
  </si>
  <si>
    <t>Итого</t>
  </si>
  <si>
    <t>Внутренняя норма доходности, IRR</t>
  </si>
  <si>
    <t>Чистая приведенная стоимость, NPV</t>
  </si>
  <si>
    <t>Дисконтированный срок окупаемости</t>
  </si>
  <si>
    <t>Длительность проекта</t>
  </si>
  <si>
    <t>Значение (с начала реализации проекта)</t>
  </si>
  <si>
    <t>Единица измерения</t>
  </si>
  <si>
    <t>Показатель</t>
  </si>
  <si>
    <t>Показатели эффективности проекта</t>
  </si>
  <si>
    <t>Проверка окупаемости</t>
  </si>
  <si>
    <t>Чистый доход  дисконтиров нарастающим итогом</t>
  </si>
  <si>
    <t>Чистый доход дисконтирован</t>
  </si>
  <si>
    <t>Чистый доход нарастающим итогом</t>
  </si>
  <si>
    <t>Чистый доход</t>
  </si>
  <si>
    <t>Номер периода</t>
  </si>
  <si>
    <t>Освоенные инвестиции</t>
  </si>
  <si>
    <t>Ставка</t>
  </si>
  <si>
    <t xml:space="preserve">Эффективность </t>
  </si>
  <si>
    <t>займ</t>
  </si>
  <si>
    <t>Оценка эффективности</t>
  </si>
  <si>
    <t>ПОКАЗАТЕЛИ</t>
  </si>
  <si>
    <t xml:space="preserve">Кэш от операционной деятельности </t>
  </si>
  <si>
    <t>Индекс доходности, PI</t>
  </si>
  <si>
    <t>Расчет точки безубыточности</t>
  </si>
  <si>
    <t>1. Выручка, тыс. руб.</t>
  </si>
  <si>
    <t>2. Переменные затраты, тыс. руб.</t>
  </si>
  <si>
    <t>3. Постоянные затраты, тыс. руб.</t>
  </si>
  <si>
    <t>4. Маржинальный доход, тыс. руб.</t>
  </si>
  <si>
    <t>5. Коэффициент маржинального дохода</t>
  </si>
  <si>
    <t>6. Точка безубыточности, тыс. руб.</t>
  </si>
  <si>
    <t>7. Запас финансовой прочности, тыс. руб.</t>
  </si>
  <si>
    <t>8. Запас финансовой прочности, %</t>
  </si>
  <si>
    <t>мес.</t>
  </si>
  <si>
    <t>мес</t>
  </si>
  <si>
    <t>тыс. рублей</t>
  </si>
  <si>
    <t>1 год</t>
  </si>
  <si>
    <t>2 год</t>
  </si>
  <si>
    <t>Номер мес.</t>
  </si>
  <si>
    <t>Итого :</t>
  </si>
  <si>
    <t>Объемы продаж:</t>
  </si>
  <si>
    <t xml:space="preserve">Расчет постоянных затрат </t>
  </si>
  <si>
    <t xml:space="preserve">Налоги </t>
  </si>
  <si>
    <t>Тыс. руб.</t>
  </si>
  <si>
    <t>Срок жизни проекта</t>
  </si>
  <si>
    <t>Постпрогнозный период</t>
  </si>
  <si>
    <t>Тип денежных потоков</t>
  </si>
  <si>
    <t>Реальные</t>
  </si>
  <si>
    <t>Основные методические предположения</t>
  </si>
  <si>
    <t>Обоснование объемов производства и продаж</t>
  </si>
  <si>
    <t>Объемы производства:</t>
  </si>
  <si>
    <t>Прогноз цен на продукцию</t>
  </si>
  <si>
    <t>Выручка:</t>
  </si>
  <si>
    <t>ИТОГО выручка</t>
  </si>
  <si>
    <t>Штатное расписание, расчет фонда заработной платы, тыс. руб.</t>
  </si>
  <si>
    <t>Должность</t>
  </si>
  <si>
    <t>Количество работников, чел.</t>
  </si>
  <si>
    <t>Оклад, тыс. руб.</t>
  </si>
  <si>
    <t>ИТОГО</t>
  </si>
  <si>
    <t>Социальные платежи</t>
  </si>
  <si>
    <t>3 год</t>
  </si>
  <si>
    <t>Выплаты прцентов по займу</t>
  </si>
  <si>
    <t>Расчет инвестиционных затрат, тыс. руб.</t>
  </si>
  <si>
    <t>Статьи затрат</t>
  </si>
  <si>
    <t>Сумма, тыс. руб.</t>
  </si>
  <si>
    <t>куб. м.</t>
  </si>
  <si>
    <t>Объем производства</t>
  </si>
  <si>
    <t>Переменные затраты, всего</t>
  </si>
  <si>
    <t>Себестоимость производства, тыс. руб.</t>
  </si>
  <si>
    <t>Прочие затраты</t>
  </si>
  <si>
    <t>Заработная плата</t>
  </si>
  <si>
    <t>квартал</t>
  </si>
  <si>
    <t>кв.</t>
  </si>
  <si>
    <t>1 кв.</t>
  </si>
  <si>
    <t>2 кв.</t>
  </si>
  <si>
    <t>3 кв.</t>
  </si>
  <si>
    <t>4 кв.</t>
  </si>
  <si>
    <t>2 кв. 23</t>
  </si>
  <si>
    <t>3 кв. 23</t>
  </si>
  <si>
    <t>4 кв. 23</t>
  </si>
  <si>
    <t>1 кв. 24</t>
  </si>
  <si>
    <t>2 кв. 24</t>
  </si>
  <si>
    <t>3 кв. 24</t>
  </si>
  <si>
    <t>4 кв. 24</t>
  </si>
  <si>
    <t>1 кв. 25</t>
  </si>
  <si>
    <t>2 кв. 25</t>
  </si>
  <si>
    <t>3 кв. 25</t>
  </si>
  <si>
    <t>4 кв. 25</t>
  </si>
  <si>
    <t>1 кв. 26</t>
  </si>
  <si>
    <t>2 кв. 26</t>
  </si>
  <si>
    <t>3 кв. 26</t>
  </si>
  <si>
    <t>4 кв. 26</t>
  </si>
  <si>
    <t>1 кв. 27</t>
  </si>
  <si>
    <t>2 кв. 27</t>
  </si>
  <si>
    <t>3 кв. 27</t>
  </si>
  <si>
    <t>4 кв. 27</t>
  </si>
  <si>
    <t>1 кв. 28</t>
  </si>
  <si>
    <t>Стоимость, тыс. руб.</t>
  </si>
  <si>
    <t>Кол-во</t>
  </si>
  <si>
    <t>Итого соц. отчислений</t>
  </si>
  <si>
    <t>Итого ФОТ с отчислениями</t>
  </si>
  <si>
    <t>Налог на прибыль 20%</t>
  </si>
  <si>
    <t>Квартал</t>
  </si>
  <si>
    <t>Постоянные расходы</t>
  </si>
  <si>
    <t>Долг к уплате</t>
  </si>
  <si>
    <t>год</t>
  </si>
  <si>
    <t>Объемы в год</t>
  </si>
  <si>
    <t>Год</t>
  </si>
  <si>
    <t>Показатели в год</t>
  </si>
  <si>
    <t>Грибы свежие</t>
  </si>
  <si>
    <t>Грибы маринованные в банке 400 г.</t>
  </si>
  <si>
    <t>кг</t>
  </si>
  <si>
    <t>шт</t>
  </si>
  <si>
    <t>тыс. руб./кг</t>
  </si>
  <si>
    <t>тыс. руб./шт</t>
  </si>
  <si>
    <t>Цена:</t>
  </si>
  <si>
    <t>Расход на 1 ед.:</t>
  </si>
  <si>
    <t>Технолог</t>
  </si>
  <si>
    <t>Рабочий</t>
  </si>
  <si>
    <t>Аренда помещения</t>
  </si>
  <si>
    <t>Коммунальные расходы</t>
  </si>
  <si>
    <t>Транспортные расходы</t>
  </si>
  <si>
    <t>Налог на прибыль 15%</t>
  </si>
  <si>
    <t>Выплаты инвестору</t>
  </si>
  <si>
    <t>Справочно: доход инвестора</t>
  </si>
  <si>
    <t>ЕСХН</t>
  </si>
  <si>
    <t>ЕСХН 6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164" formatCode="_-* #,##0.00_-;\-* #,##0.00_-;_-* &quot;-&quot;??_-;_-@_-"/>
    <numFmt numFmtId="165" formatCode="_-* #,##0_р_._-;\-* #,##0_р_._-;_-* &quot;-&quot;_р_._-;_-@_-"/>
    <numFmt numFmtId="166" formatCode="_-* #,##0.00_р_._-;\-* #,##0.00_р_._-;_-* &quot;-&quot;??_р_._-;_-@_-"/>
    <numFmt numFmtId="167" formatCode="0.000"/>
    <numFmt numFmtId="168" formatCode="0.0"/>
    <numFmt numFmtId="169" formatCode="0.0%"/>
    <numFmt numFmtId="170" formatCode="#,##0.00\ [$руб.-419];[Red]\-#,##0.00\ [$руб.-419]"/>
    <numFmt numFmtId="171" formatCode="_(* #,##0.00_);_(* \(#,##0.00\);_(* \-??_);_(@_)"/>
    <numFmt numFmtId="172" formatCode="_(* #,##0.0_);_(* \(#,##0.0\);_(* \-??_);_(@_)"/>
    <numFmt numFmtId="173" formatCode="#,##0.0"/>
    <numFmt numFmtId="174" formatCode="_-* #,##0_-;\-* #,##0_-;_-* &quot;-&quot;??_-;_-@_-"/>
    <numFmt numFmtId="175" formatCode="0.0000"/>
  </numFmts>
  <fonts count="60" x14ac:knownFonts="1">
    <font>
      <sz val="11"/>
      <color theme="1"/>
      <name val="Calibri"/>
      <family val="2"/>
      <charset val="204"/>
      <scheme val="minor"/>
    </font>
    <font>
      <b/>
      <sz val="12"/>
      <color theme="0"/>
      <name val="Times New Roman"/>
      <family val="1"/>
      <charset val="204"/>
    </font>
    <font>
      <sz val="11"/>
      <color theme="1"/>
      <name val="Times New Roman"/>
      <family val="1"/>
      <charset val="204"/>
    </font>
    <font>
      <b/>
      <sz val="10"/>
      <color theme="0"/>
      <name val="Times New Roman"/>
      <family val="1"/>
      <charset val="204"/>
    </font>
    <font>
      <sz val="10"/>
      <color theme="1"/>
      <name val="Times New Roman"/>
      <family val="1"/>
      <charset val="204"/>
    </font>
    <font>
      <u/>
      <sz val="11"/>
      <color theme="10"/>
      <name val="Calibri"/>
      <family val="2"/>
      <charset val="204"/>
      <scheme val="minor"/>
    </font>
    <font>
      <sz val="11"/>
      <color rgb="FF002060"/>
      <name val="Calibri"/>
      <family val="2"/>
      <charset val="204"/>
      <scheme val="minor"/>
    </font>
    <font>
      <sz val="11"/>
      <color rgb="FF002060"/>
      <name val="Times New Roman"/>
      <family val="1"/>
      <charset val="204"/>
    </font>
    <font>
      <b/>
      <sz val="11"/>
      <color theme="0"/>
      <name val="Times New Roman"/>
      <family val="1"/>
      <charset val="204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b/>
      <sz val="10"/>
      <name val="Times New Roman"/>
      <family val="1"/>
      <charset val="204"/>
    </font>
    <font>
      <sz val="10"/>
      <name val="Times New Roman"/>
      <family val="1"/>
      <charset val="204"/>
    </font>
    <font>
      <b/>
      <sz val="11"/>
      <color rgb="FF0070C0"/>
      <name val="Times New Roman"/>
      <family val="1"/>
      <charset val="204"/>
    </font>
    <font>
      <b/>
      <u/>
      <sz val="14"/>
      <color rgb="FF002060"/>
      <name val="Times New Roman"/>
      <family val="1"/>
      <charset val="204"/>
    </font>
    <font>
      <b/>
      <u/>
      <sz val="24"/>
      <color theme="4" tint="-0.249977111117893"/>
      <name val="Calibri"/>
      <family val="2"/>
      <charset val="204"/>
      <scheme val="minor"/>
    </font>
    <font>
      <sz val="11"/>
      <color rgb="FF000000"/>
      <name val="Calibri"/>
      <family val="2"/>
      <charset val="204"/>
    </font>
    <font>
      <sz val="11"/>
      <name val="Arial CYR"/>
      <family val="2"/>
      <charset val="204"/>
    </font>
    <font>
      <b/>
      <sz val="10"/>
      <color theme="0"/>
      <name val="Calibri"/>
      <family val="2"/>
      <charset val="204"/>
      <scheme val="minor"/>
    </font>
    <font>
      <sz val="10"/>
      <color theme="0"/>
      <name val="Calibri"/>
      <family val="2"/>
      <charset val="204"/>
      <scheme val="minor"/>
    </font>
    <font>
      <b/>
      <sz val="10"/>
      <color theme="1"/>
      <name val="Calibri"/>
      <family val="2"/>
      <charset val="204"/>
      <scheme val="minor"/>
    </font>
    <font>
      <sz val="10"/>
      <color theme="1"/>
      <name val="Calibri"/>
      <family val="2"/>
      <charset val="204"/>
      <scheme val="minor"/>
    </font>
    <font>
      <b/>
      <sz val="10"/>
      <name val="Calibri"/>
      <family val="2"/>
      <charset val="204"/>
      <scheme val="minor"/>
    </font>
    <font>
      <sz val="10"/>
      <color indexed="8"/>
      <name val="Calibri"/>
      <family val="2"/>
      <charset val="204"/>
      <scheme val="minor"/>
    </font>
    <font>
      <sz val="8"/>
      <name val="Calibri"/>
      <family val="2"/>
      <charset val="204"/>
      <scheme val="minor"/>
    </font>
    <font>
      <b/>
      <sz val="10"/>
      <color indexed="8"/>
      <name val="Calibri"/>
      <family val="2"/>
      <charset val="204"/>
      <scheme val="minor"/>
    </font>
    <font>
      <b/>
      <sz val="8"/>
      <name val="Calibri"/>
      <family val="2"/>
      <charset val="204"/>
      <scheme val="minor"/>
    </font>
    <font>
      <sz val="11"/>
      <color indexed="8"/>
      <name val="Calibri"/>
      <family val="2"/>
      <charset val="204"/>
      <scheme val="minor"/>
    </font>
    <font>
      <sz val="8"/>
      <color indexed="8"/>
      <name val="Calibri"/>
      <family val="2"/>
      <charset val="204"/>
      <scheme val="minor"/>
    </font>
    <font>
      <sz val="8"/>
      <color indexed="9"/>
      <name val="Calibri"/>
      <family val="2"/>
      <charset val="204"/>
      <scheme val="minor"/>
    </font>
    <font>
      <b/>
      <sz val="8"/>
      <color indexed="9"/>
      <name val="Calibri"/>
      <family val="2"/>
      <charset val="204"/>
      <scheme val="minor"/>
    </font>
    <font>
      <i/>
      <sz val="8"/>
      <name val="Calibri"/>
      <family val="2"/>
      <charset val="204"/>
      <scheme val="minor"/>
    </font>
    <font>
      <sz val="10"/>
      <name val="Arial Cyr"/>
      <charset val="204"/>
    </font>
    <font>
      <sz val="14"/>
      <name val="Times New Roman"/>
      <family val="1"/>
      <charset val="204"/>
    </font>
    <font>
      <sz val="10"/>
      <color theme="1"/>
      <name val="Tahoma"/>
      <family val="2"/>
      <charset val="204"/>
    </font>
    <font>
      <sz val="11"/>
      <color rgb="FFFF0000"/>
      <name val="Calibri"/>
      <family val="2"/>
      <charset val="204"/>
      <scheme val="minor"/>
    </font>
    <font>
      <b/>
      <sz val="14"/>
      <color theme="1"/>
      <name val="Calibri"/>
      <family val="2"/>
      <charset val="204"/>
      <scheme val="minor"/>
    </font>
    <font>
      <b/>
      <sz val="14"/>
      <color theme="1"/>
      <name val="Times New Roman"/>
      <family val="1"/>
      <charset val="204"/>
    </font>
    <font>
      <b/>
      <sz val="12"/>
      <color theme="1"/>
      <name val="Times New Roman"/>
      <family val="1"/>
      <charset val="204"/>
    </font>
    <font>
      <sz val="12"/>
      <color rgb="FF000000"/>
      <name val="Times New Roman"/>
      <family val="1"/>
      <charset val="204"/>
    </font>
    <font>
      <b/>
      <sz val="12"/>
      <color rgb="FF000000"/>
      <name val="Times New Roman"/>
      <family val="1"/>
      <charset val="204"/>
    </font>
    <font>
      <sz val="12"/>
      <color theme="1"/>
      <name val="Times New Roman"/>
      <family val="1"/>
      <charset val="204"/>
    </font>
    <font>
      <i/>
      <sz val="11"/>
      <color rgb="FF000000"/>
      <name val="Arial Narrow"/>
      <family val="2"/>
      <charset val="204"/>
    </font>
    <font>
      <sz val="11"/>
      <color rgb="FF000000"/>
      <name val="Arial Narrow"/>
      <family val="2"/>
      <charset val="204"/>
    </font>
    <font>
      <sz val="12"/>
      <name val="Times New Roman"/>
      <family val="1"/>
      <charset val="204"/>
    </font>
    <font>
      <b/>
      <sz val="12"/>
      <name val="Times New Roman"/>
      <family val="1"/>
      <charset val="204"/>
    </font>
    <font>
      <sz val="11"/>
      <color theme="0"/>
      <name val="Calibri"/>
      <family val="2"/>
      <charset val="204"/>
      <scheme val="minor"/>
    </font>
    <font>
      <b/>
      <sz val="11"/>
      <color theme="1"/>
      <name val="Times New Roman"/>
      <family val="1"/>
      <charset val="204"/>
    </font>
    <font>
      <b/>
      <sz val="11"/>
      <name val="Times New Roman"/>
      <family val="1"/>
      <charset val="204"/>
    </font>
    <font>
      <b/>
      <sz val="14"/>
      <name val="Times New Roman"/>
      <family val="1"/>
      <charset val="204"/>
    </font>
    <font>
      <sz val="11"/>
      <name val="Times New Roman"/>
      <family val="1"/>
      <charset val="204"/>
    </font>
    <font>
      <sz val="18"/>
      <name val="Times New Roman"/>
      <family val="1"/>
      <charset val="204"/>
    </font>
    <font>
      <b/>
      <u/>
      <sz val="10"/>
      <name val="Times New Roman"/>
      <family val="1"/>
      <charset val="204"/>
    </font>
    <font>
      <b/>
      <u/>
      <sz val="12"/>
      <name val="Times New Roman"/>
      <family val="1"/>
      <charset val="204"/>
    </font>
    <font>
      <b/>
      <sz val="9"/>
      <name val="Times New Roman"/>
      <family val="1"/>
      <charset val="204"/>
    </font>
    <font>
      <sz val="9"/>
      <name val="Times New Roman"/>
      <family val="1"/>
      <charset val="204"/>
    </font>
    <font>
      <sz val="8"/>
      <name val="Times New Roman"/>
      <family val="1"/>
      <charset val="204"/>
    </font>
    <font>
      <b/>
      <u/>
      <sz val="14"/>
      <name val="Times New Roman"/>
      <family val="1"/>
      <charset val="204"/>
    </font>
    <font>
      <b/>
      <i/>
      <sz val="10"/>
      <name val="Times New Roman"/>
      <family val="1"/>
      <charset val="204"/>
    </font>
    <font>
      <i/>
      <sz val="10"/>
      <name val="Times New Roman"/>
      <family val="1"/>
      <charset val="204"/>
    </font>
  </fonts>
  <fills count="16">
    <fill>
      <patternFill patternType="none"/>
    </fill>
    <fill>
      <patternFill patternType="gray125"/>
    </fill>
    <fill>
      <patternFill patternType="solid">
        <fgColor theme="3" tint="-0.4999847407452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lightDown">
        <fgColor theme="0" tint="-0.24994659260841701"/>
        <bgColor indexed="65"/>
      </patternFill>
    </fill>
    <fill>
      <patternFill patternType="solid">
        <fgColor theme="0" tint="-0.249977111117893"/>
        <bgColor indexed="64"/>
      </patternFill>
    </fill>
    <fill>
      <patternFill patternType="solid">
        <fgColor rgb="FF04477F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theme="4" tint="0.39994506668294322"/>
        <bgColor indexed="49"/>
      </patternFill>
    </fill>
    <fill>
      <patternFill patternType="solid">
        <fgColor theme="0" tint="-0.14996795556505021"/>
        <bgColor rgb="FFF9EEED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E0E0E0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4.9989318521683403E-2"/>
        <bgColor indexed="64"/>
      </patternFill>
    </fill>
  </fills>
  <borders count="3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ashed">
        <color auto="1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double">
        <color indexed="16"/>
      </top>
      <bottom style="double">
        <color indexed="16"/>
      </bottom>
      <diagonal/>
    </border>
    <border>
      <left style="hair">
        <color indexed="16"/>
      </left>
      <right style="hair">
        <color indexed="64"/>
      </right>
      <top style="double">
        <color indexed="16"/>
      </top>
      <bottom style="double">
        <color indexed="16"/>
      </bottom>
      <diagonal/>
    </border>
    <border>
      <left style="hair">
        <color indexed="64"/>
      </left>
      <right style="hair">
        <color indexed="64"/>
      </right>
      <top/>
      <bottom style="hair">
        <color indexed="60"/>
      </bottom>
      <diagonal/>
    </border>
    <border>
      <left style="hair">
        <color indexed="64"/>
      </left>
      <right style="hair">
        <color indexed="64"/>
      </right>
      <top style="hair">
        <color indexed="60"/>
      </top>
      <bottom style="hair">
        <color indexed="60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double">
        <color indexed="16"/>
      </top>
      <bottom style="medium">
        <color indexed="64"/>
      </bottom>
      <diagonal/>
    </border>
    <border>
      <left style="medium">
        <color indexed="9"/>
      </left>
      <right/>
      <top style="double">
        <color indexed="16"/>
      </top>
      <bottom style="medium">
        <color indexed="64"/>
      </bottom>
      <diagonal/>
    </border>
    <border>
      <left style="hair">
        <color indexed="60"/>
      </left>
      <right style="hair">
        <color indexed="60"/>
      </right>
      <top style="double">
        <color indexed="60"/>
      </top>
      <bottom style="double">
        <color indexed="60"/>
      </bottom>
      <diagonal/>
    </border>
    <border>
      <left/>
      <right style="hair">
        <color indexed="60"/>
      </right>
      <top style="double">
        <color indexed="60"/>
      </top>
      <bottom style="double">
        <color indexed="60"/>
      </bottom>
      <diagonal/>
    </border>
    <border>
      <left style="hair">
        <color indexed="60"/>
      </left>
      <right/>
      <top style="hair">
        <color indexed="60"/>
      </top>
      <bottom style="hair">
        <color indexed="60"/>
      </bottom>
      <diagonal/>
    </border>
    <border>
      <left/>
      <right style="hair">
        <color indexed="60"/>
      </right>
      <top style="hair">
        <color indexed="60"/>
      </top>
      <bottom style="hair">
        <color indexed="60"/>
      </bottom>
      <diagonal/>
    </border>
    <border>
      <left style="hair">
        <color indexed="60"/>
      </left>
      <right style="hair">
        <color indexed="60"/>
      </right>
      <top style="hair">
        <color indexed="60"/>
      </top>
      <bottom style="hair">
        <color indexed="60"/>
      </bottom>
      <diagonal/>
    </border>
    <border>
      <left style="hair">
        <color indexed="60"/>
      </left>
      <right style="hair">
        <color indexed="60"/>
      </right>
      <top style="hair">
        <color indexed="60"/>
      </top>
      <bottom style="double">
        <color indexed="60"/>
      </bottom>
      <diagonal/>
    </border>
    <border>
      <left style="hair">
        <color indexed="60"/>
      </left>
      <right style="hair">
        <color indexed="60"/>
      </right>
      <top/>
      <bottom style="hair">
        <color indexed="60"/>
      </bottom>
      <diagonal/>
    </border>
    <border>
      <left/>
      <right style="hair">
        <color indexed="60"/>
      </right>
      <top/>
      <bottom/>
      <diagonal/>
    </border>
    <border>
      <left/>
      <right style="hair">
        <color indexed="60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double">
        <color indexed="16"/>
      </bottom>
      <diagonal/>
    </border>
    <border>
      <left/>
      <right style="hair">
        <color indexed="64"/>
      </right>
      <top style="double">
        <color indexed="16"/>
      </top>
      <bottom/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16">
    <xf numFmtId="0" fontId="0" fillId="0" borderId="0"/>
    <xf numFmtId="0" fontId="5" fillId="0" borderId="0" applyNumberForma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10" fillId="0" borderId="0" applyFont="0" applyFill="0" applyBorder="0" applyAlignment="0" applyProtection="0"/>
    <xf numFmtId="170" fontId="16" fillId="0" borderId="0"/>
    <xf numFmtId="0" fontId="17" fillId="0" borderId="0"/>
    <xf numFmtId="170" fontId="16" fillId="0" borderId="0"/>
    <xf numFmtId="9" fontId="16" fillId="0" borderId="0" applyBorder="0" applyProtection="0"/>
    <xf numFmtId="0" fontId="10" fillId="0" borderId="0"/>
    <xf numFmtId="170" fontId="16" fillId="0" borderId="0"/>
    <xf numFmtId="166" fontId="10" fillId="0" borderId="0" applyFont="0" applyFill="0" applyBorder="0" applyAlignment="0" applyProtection="0"/>
    <xf numFmtId="0" fontId="32" fillId="0" borderId="0"/>
    <xf numFmtId="0" fontId="34" fillId="0" borderId="0"/>
    <xf numFmtId="164" fontId="10" fillId="0" borderId="0" applyFont="0" applyFill="0" applyBorder="0" applyAlignment="0" applyProtection="0"/>
  </cellStyleXfs>
  <cellXfs count="302">
    <xf numFmtId="0" fontId="0" fillId="0" borderId="0" xfId="0"/>
    <xf numFmtId="0" fontId="1" fillId="2" borderId="0" xfId="0" applyFont="1" applyFill="1" applyAlignment="1">
      <alignment horizontal="center"/>
    </xf>
    <xf numFmtId="0" fontId="3" fillId="2" borderId="0" xfId="0" applyFont="1" applyFill="1" applyAlignment="1">
      <alignment horizontal="center" vertical="center"/>
    </xf>
    <xf numFmtId="0" fontId="2" fillId="0" borderId="0" xfId="0" applyFont="1"/>
    <xf numFmtId="0" fontId="4" fillId="0" borderId="0" xfId="0" applyFont="1"/>
    <xf numFmtId="0" fontId="4" fillId="0" borderId="0" xfId="0" applyFont="1" applyAlignment="1">
      <alignment horizontal="center"/>
    </xf>
    <xf numFmtId="0" fontId="3" fillId="2" borderId="2" xfId="0" applyFont="1" applyFill="1" applyBorder="1" applyAlignment="1">
      <alignment horizontal="center" vertical="center"/>
    </xf>
    <xf numFmtId="0" fontId="6" fillId="0" borderId="0" xfId="0" applyFont="1"/>
    <xf numFmtId="0" fontId="7" fillId="0" borderId="0" xfId="0" applyFont="1"/>
    <xf numFmtId="0" fontId="8" fillId="4" borderId="0" xfId="0" applyFont="1" applyFill="1" applyAlignment="1">
      <alignment horizontal="center"/>
    </xf>
    <xf numFmtId="0" fontId="2" fillId="4" borderId="0" xfId="0" applyFont="1" applyFill="1"/>
    <xf numFmtId="0" fontId="2" fillId="5" borderId="2" xfId="0" applyFont="1" applyFill="1" applyBorder="1" applyAlignment="1">
      <alignment horizontal="center" wrapText="1"/>
    </xf>
    <xf numFmtId="168" fontId="2" fillId="0" borderId="0" xfId="0" applyNumberFormat="1" applyFont="1" applyAlignment="1">
      <alignment wrapText="1"/>
    </xf>
    <xf numFmtId="0" fontId="13" fillId="0" borderId="0" xfId="0" applyFont="1" applyAlignment="1">
      <alignment wrapText="1"/>
    </xf>
    <xf numFmtId="0" fontId="13" fillId="5" borderId="2" xfId="0" applyFont="1" applyFill="1" applyBorder="1" applyAlignment="1">
      <alignment horizontal="center" wrapText="1"/>
    </xf>
    <xf numFmtId="168" fontId="13" fillId="0" borderId="0" xfId="0" applyNumberFormat="1" applyFont="1" applyAlignment="1">
      <alignment wrapText="1"/>
    </xf>
    <xf numFmtId="0" fontId="14" fillId="0" borderId="0" xfId="1" applyFont="1"/>
    <xf numFmtId="0" fontId="15" fillId="0" borderId="0" xfId="0" applyFont="1"/>
    <xf numFmtId="0" fontId="4" fillId="6" borderId="0" xfId="0" applyFont="1" applyFill="1" applyBorder="1"/>
    <xf numFmtId="3" fontId="4" fillId="6" borderId="0" xfId="0" applyNumberFormat="1" applyFont="1" applyFill="1" applyBorder="1"/>
    <xf numFmtId="9" fontId="4" fillId="6" borderId="0" xfId="5" applyFont="1" applyFill="1" applyBorder="1"/>
    <xf numFmtId="9" fontId="4" fillId="6" borderId="0" xfId="0" applyNumberFormat="1" applyFont="1" applyFill="1" applyBorder="1"/>
    <xf numFmtId="0" fontId="18" fillId="7" borderId="0" xfId="10" applyFont="1" applyFill="1"/>
    <xf numFmtId="0" fontId="19" fillId="7" borderId="0" xfId="10" applyFont="1" applyFill="1"/>
    <xf numFmtId="0" fontId="20" fillId="0" borderId="0" xfId="10" applyFont="1"/>
    <xf numFmtId="0" fontId="21" fillId="0" borderId="0" xfId="10" applyFont="1"/>
    <xf numFmtId="170" fontId="22" fillId="0" borderId="8" xfId="11" applyFont="1" applyBorder="1"/>
    <xf numFmtId="0" fontId="21" fillId="0" borderId="8" xfId="10" applyFont="1" applyBorder="1"/>
    <xf numFmtId="170" fontId="23" fillId="0" borderId="0" xfId="11" applyFont="1"/>
    <xf numFmtId="169" fontId="24" fillId="0" borderId="0" xfId="9" applyNumberFormat="1" applyFont="1" applyBorder="1" applyAlignment="1" applyProtection="1">
      <alignment horizontal="right" vertical="center"/>
    </xf>
    <xf numFmtId="170" fontId="25" fillId="0" borderId="0" xfId="11" applyFont="1"/>
    <xf numFmtId="169" fontId="26" fillId="0" borderId="0" xfId="9" applyNumberFormat="1" applyFont="1" applyBorder="1" applyAlignment="1" applyProtection="1">
      <alignment horizontal="right" vertical="center"/>
    </xf>
    <xf numFmtId="170" fontId="27" fillId="0" borderId="0" xfId="8" applyFont="1"/>
    <xf numFmtId="170" fontId="28" fillId="0" borderId="0" xfId="11" applyFont="1" applyAlignment="1">
      <alignment horizontal="right"/>
    </xf>
    <xf numFmtId="170" fontId="26" fillId="0" borderId="8" xfId="11" applyFont="1" applyBorder="1" applyAlignment="1">
      <alignment horizontal="right"/>
    </xf>
    <xf numFmtId="10" fontId="24" fillId="0" borderId="0" xfId="9" applyNumberFormat="1" applyFont="1" applyBorder="1" applyAlignment="1" applyProtection="1">
      <alignment horizontal="right" vertical="center"/>
    </xf>
    <xf numFmtId="172" fontId="24" fillId="0" borderId="0" xfId="11" applyNumberFormat="1" applyFont="1" applyAlignment="1">
      <alignment horizontal="right" vertical="center"/>
    </xf>
    <xf numFmtId="171" fontId="24" fillId="0" borderId="0" xfId="11" applyNumberFormat="1" applyFont="1" applyAlignment="1">
      <alignment horizontal="right"/>
    </xf>
    <xf numFmtId="9" fontId="24" fillId="0" borderId="0" xfId="9" applyFont="1" applyBorder="1" applyAlignment="1" applyProtection="1">
      <alignment horizontal="right" vertical="center"/>
    </xf>
    <xf numFmtId="171" fontId="26" fillId="0" borderId="0" xfId="11" applyNumberFormat="1" applyFont="1" applyAlignment="1">
      <alignment horizontal="right" vertical="center"/>
    </xf>
    <xf numFmtId="168" fontId="29" fillId="0" borderId="0" xfId="11" applyNumberFormat="1" applyFont="1" applyAlignment="1">
      <alignment horizontal="right"/>
    </xf>
    <xf numFmtId="169" fontId="24" fillId="8" borderId="0" xfId="9" applyNumberFormat="1" applyFont="1" applyFill="1" applyBorder="1" applyAlignment="1" applyProtection="1">
      <alignment horizontal="right" vertical="center"/>
    </xf>
    <xf numFmtId="170" fontId="28" fillId="0" borderId="0" xfId="11" applyFont="1"/>
    <xf numFmtId="170" fontId="20" fillId="9" borderId="0" xfId="11" applyFont="1" applyFill="1" applyAlignment="1">
      <alignment horizontal="left" vertical="center" wrapText="1"/>
    </xf>
    <xf numFmtId="170" fontId="30" fillId="9" borderId="0" xfId="11" applyFont="1" applyFill="1" applyAlignment="1">
      <alignment horizontal="center" vertical="center" wrapText="1"/>
    </xf>
    <xf numFmtId="10" fontId="31" fillId="10" borderId="0" xfId="11" applyNumberFormat="1" applyFont="1" applyFill="1" applyAlignment="1">
      <alignment horizontal="right" vertical="center"/>
    </xf>
    <xf numFmtId="171" fontId="31" fillId="10" borderId="0" xfId="11" applyNumberFormat="1" applyFont="1" applyFill="1" applyAlignment="1">
      <alignment horizontal="right" vertical="center"/>
    </xf>
    <xf numFmtId="9" fontId="31" fillId="10" borderId="0" xfId="5" applyFont="1" applyFill="1" applyAlignment="1">
      <alignment horizontal="right" vertical="center"/>
    </xf>
    <xf numFmtId="0" fontId="0" fillId="2" borderId="0" xfId="0" applyFill="1"/>
    <xf numFmtId="0" fontId="35" fillId="0" borderId="0" xfId="0" applyFont="1"/>
    <xf numFmtId="4" fontId="6" fillId="0" borderId="0" xfId="0" applyNumberFormat="1" applyFont="1"/>
    <xf numFmtId="1" fontId="2" fillId="0" borderId="0" xfId="0" applyNumberFormat="1" applyFont="1" applyAlignment="1">
      <alignment wrapText="1"/>
    </xf>
    <xf numFmtId="1" fontId="13" fillId="0" borderId="0" xfId="0" applyNumberFormat="1" applyFont="1" applyAlignment="1">
      <alignment wrapText="1"/>
    </xf>
    <xf numFmtId="0" fontId="36" fillId="0" borderId="0" xfId="0" applyFont="1"/>
    <xf numFmtId="1" fontId="13" fillId="0" borderId="6" xfId="0" applyNumberFormat="1" applyFont="1" applyBorder="1" applyAlignment="1">
      <alignment wrapText="1"/>
    </xf>
    <xf numFmtId="174" fontId="7" fillId="0" borderId="0" xfId="0" applyNumberFormat="1" applyFont="1"/>
    <xf numFmtId="0" fontId="37" fillId="11" borderId="0" xfId="0" applyFont="1" applyFill="1"/>
    <xf numFmtId="0" fontId="40" fillId="0" borderId="1" xfId="0" applyFont="1" applyBorder="1" applyAlignment="1">
      <alignment horizontal="center" vertical="center" wrapText="1"/>
    </xf>
    <xf numFmtId="0" fontId="42" fillId="0" borderId="0" xfId="0" applyFont="1" applyBorder="1" applyAlignment="1">
      <alignment vertical="center" wrapText="1"/>
    </xf>
    <xf numFmtId="0" fontId="43" fillId="0" borderId="0" xfId="0" applyFont="1" applyBorder="1" applyAlignment="1">
      <alignment vertical="center" wrapText="1"/>
    </xf>
    <xf numFmtId="0" fontId="0" fillId="0" borderId="0" xfId="0" applyAlignment="1">
      <alignment vertical="center"/>
    </xf>
    <xf numFmtId="0" fontId="37" fillId="0" borderId="0" xfId="0" applyFont="1"/>
    <xf numFmtId="0" fontId="38" fillId="13" borderId="1" xfId="0" applyFont="1" applyFill="1" applyBorder="1" applyAlignment="1">
      <alignment horizontal="center" vertical="center" wrapText="1"/>
    </xf>
    <xf numFmtId="0" fontId="24" fillId="0" borderId="0" xfId="9" applyNumberFormat="1" applyFont="1" applyBorder="1" applyAlignment="1" applyProtection="1">
      <alignment horizontal="right" vertical="center"/>
    </xf>
    <xf numFmtId="0" fontId="11" fillId="14" borderId="1" xfId="0" applyFont="1" applyFill="1" applyBorder="1" applyAlignment="1">
      <alignment horizontal="center" vertical="center"/>
    </xf>
    <xf numFmtId="0" fontId="37" fillId="0" borderId="0" xfId="0" applyFont="1" applyFill="1"/>
    <xf numFmtId="0" fontId="47" fillId="11" borderId="0" xfId="0" applyFont="1" applyFill="1"/>
    <xf numFmtId="0" fontId="47" fillId="0" borderId="0" xfId="0" applyFont="1" applyFill="1"/>
    <xf numFmtId="0" fontId="2" fillId="0" borderId="0" xfId="0" applyFont="1" applyFill="1"/>
    <xf numFmtId="0" fontId="2" fillId="0" borderId="1" xfId="0" applyFont="1" applyBorder="1"/>
    <xf numFmtId="1" fontId="40" fillId="0" borderId="1" xfId="0" applyNumberFormat="1" applyFont="1" applyBorder="1" applyAlignment="1">
      <alignment horizontal="center" vertical="center" wrapText="1"/>
    </xf>
    <xf numFmtId="0" fontId="38" fillId="0" borderId="3" xfId="0" applyFont="1" applyBorder="1" applyAlignment="1">
      <alignment horizontal="center" vertical="center" wrapText="1"/>
    </xf>
    <xf numFmtId="0" fontId="41" fillId="0" borderId="3" xfId="0" applyFont="1" applyBorder="1"/>
    <xf numFmtId="0" fontId="2" fillId="0" borderId="3" xfId="0" applyFont="1" applyBorder="1"/>
    <xf numFmtId="0" fontId="11" fillId="14" borderId="7" xfId="0" applyFont="1" applyFill="1" applyBorder="1" applyAlignment="1">
      <alignment horizontal="center" vertical="center"/>
    </xf>
    <xf numFmtId="0" fontId="40" fillId="0" borderId="7" xfId="0" applyFont="1" applyBorder="1" applyAlignment="1">
      <alignment horizontal="center" vertical="center" wrapText="1"/>
    </xf>
    <xf numFmtId="1" fontId="39" fillId="0" borderId="7" xfId="0" applyNumberFormat="1" applyFont="1" applyBorder="1" applyAlignment="1">
      <alignment horizontal="center" vertical="center" wrapText="1"/>
    </xf>
    <xf numFmtId="1" fontId="40" fillId="0" borderId="7" xfId="0" applyNumberFormat="1" applyFont="1" applyBorder="1" applyAlignment="1">
      <alignment horizontal="center" vertical="center" wrapText="1"/>
    </xf>
    <xf numFmtId="0" fontId="2" fillId="0" borderId="7" xfId="0" applyFont="1" applyBorder="1"/>
    <xf numFmtId="0" fontId="40" fillId="0" borderId="33" xfId="0" applyFont="1" applyBorder="1" applyAlignment="1">
      <alignment horizontal="center" vertical="center" wrapText="1"/>
    </xf>
    <xf numFmtId="0" fontId="40" fillId="0" borderId="34" xfId="0" applyFont="1" applyBorder="1" applyAlignment="1">
      <alignment horizontal="center" vertical="center" wrapText="1"/>
    </xf>
    <xf numFmtId="0" fontId="39" fillId="0" borderId="33" xfId="0" applyFont="1" applyBorder="1" applyAlignment="1">
      <alignment horizontal="center" vertical="center" wrapText="1"/>
    </xf>
    <xf numFmtId="0" fontId="39" fillId="0" borderId="34" xfId="0" applyFont="1" applyBorder="1" applyAlignment="1">
      <alignment horizontal="center" vertical="center" wrapText="1"/>
    </xf>
    <xf numFmtId="0" fontId="2" fillId="0" borderId="33" xfId="0" applyFont="1" applyBorder="1"/>
    <xf numFmtId="0" fontId="2" fillId="0" borderId="34" xfId="0" applyFont="1" applyBorder="1"/>
    <xf numFmtId="0" fontId="38" fillId="0" borderId="3" xfId="0" applyFont="1" applyFill="1" applyBorder="1"/>
    <xf numFmtId="0" fontId="47" fillId="0" borderId="33" xfId="0" applyFont="1" applyBorder="1"/>
    <xf numFmtId="0" fontId="47" fillId="0" borderId="34" xfId="0" applyFont="1" applyBorder="1"/>
    <xf numFmtId="0" fontId="47" fillId="0" borderId="0" xfId="0" applyFont="1"/>
    <xf numFmtId="0" fontId="47" fillId="0" borderId="3" xfId="0" applyFont="1" applyBorder="1"/>
    <xf numFmtId="0" fontId="47" fillId="0" borderId="35" xfId="0" applyFont="1" applyBorder="1"/>
    <xf numFmtId="0" fontId="47" fillId="0" borderId="36" xfId="0" applyFont="1" applyBorder="1"/>
    <xf numFmtId="1" fontId="47" fillId="0" borderId="7" xfId="0" applyNumberFormat="1" applyFont="1" applyBorder="1"/>
    <xf numFmtId="1" fontId="2" fillId="0" borderId="7" xfId="0" applyNumberFormat="1" applyFont="1" applyBorder="1"/>
    <xf numFmtId="174" fontId="0" fillId="0" borderId="0" xfId="0" applyNumberFormat="1"/>
    <xf numFmtId="174" fontId="46" fillId="0" borderId="0" xfId="0" applyNumberFormat="1" applyFont="1"/>
    <xf numFmtId="0" fontId="33" fillId="0" borderId="0" xfId="13" applyFont="1" applyFill="1"/>
    <xf numFmtId="0" fontId="12" fillId="0" borderId="0" xfId="0" applyFont="1" applyFill="1" applyAlignment="1">
      <alignment horizontal="center"/>
    </xf>
    <xf numFmtId="0" fontId="12" fillId="0" borderId="0" xfId="0" applyFont="1" applyFill="1"/>
    <xf numFmtId="0" fontId="11" fillId="0" borderId="0" xfId="0" applyFont="1" applyFill="1" applyAlignment="1">
      <alignment horizontal="center" vertical="center"/>
    </xf>
    <xf numFmtId="0" fontId="12" fillId="0" borderId="0" xfId="13" applyFont="1" applyFill="1"/>
    <xf numFmtId="0" fontId="49" fillId="0" borderId="16" xfId="14" applyFont="1" applyFill="1" applyBorder="1" applyAlignment="1">
      <alignment horizontal="left" vertical="center"/>
    </xf>
    <xf numFmtId="0" fontId="49" fillId="0" borderId="15" xfId="14" applyFont="1" applyFill="1" applyBorder="1" applyAlignment="1">
      <alignment horizontal="left" vertical="center"/>
    </xf>
    <xf numFmtId="0" fontId="33" fillId="0" borderId="0" xfId="13" applyFont="1" applyFill="1" applyAlignment="1">
      <alignment vertical="center"/>
    </xf>
    <xf numFmtId="0" fontId="33" fillId="0" borderId="25" xfId="13" applyFont="1" applyFill="1" applyBorder="1" applyAlignment="1">
      <alignment horizontal="left" vertical="center" wrapText="1"/>
    </xf>
    <xf numFmtId="0" fontId="50" fillId="0" borderId="24" xfId="13" applyFont="1" applyFill="1" applyBorder="1" applyAlignment="1">
      <alignment horizontal="center" vertical="center" wrapText="1"/>
    </xf>
    <xf numFmtId="3" fontId="50" fillId="0" borderId="23" xfId="13" applyNumberFormat="1" applyFont="1" applyFill="1" applyBorder="1" applyAlignment="1">
      <alignment horizontal="center" vertical="center"/>
    </xf>
    <xf numFmtId="3" fontId="50" fillId="0" borderId="21" xfId="13" applyNumberFormat="1" applyFont="1" applyFill="1" applyBorder="1" applyAlignment="1">
      <alignment vertical="center"/>
    </xf>
    <xf numFmtId="0" fontId="33" fillId="0" borderId="20" xfId="13" applyFont="1" applyFill="1" applyBorder="1" applyAlignment="1">
      <alignment vertical="center" wrapText="1"/>
    </xf>
    <xf numFmtId="2" fontId="50" fillId="0" borderId="20" xfId="13" applyNumberFormat="1" applyFont="1" applyFill="1" applyBorder="1" applyAlignment="1">
      <alignment vertical="center" wrapText="1"/>
    </xf>
    <xf numFmtId="1" fontId="50" fillId="0" borderId="20" xfId="13" applyNumberFormat="1" applyFont="1" applyFill="1" applyBorder="1" applyAlignment="1">
      <alignment vertical="center" wrapText="1"/>
    </xf>
    <xf numFmtId="2" fontId="50" fillId="0" borderId="22" xfId="13" applyNumberFormat="1" applyFont="1" applyFill="1" applyBorder="1" applyAlignment="1">
      <alignment vertical="center" wrapText="1"/>
    </xf>
    <xf numFmtId="1" fontId="50" fillId="0" borderId="22" xfId="13" applyNumberFormat="1" applyFont="1" applyFill="1" applyBorder="1" applyAlignment="1">
      <alignment vertical="center" wrapText="1"/>
    </xf>
    <xf numFmtId="0" fontId="49" fillId="0" borderId="18" xfId="13" applyFont="1" applyFill="1" applyBorder="1"/>
    <xf numFmtId="2" fontId="48" fillId="0" borderId="17" xfId="13" applyNumberFormat="1" applyFont="1" applyFill="1" applyBorder="1" applyAlignment="1">
      <alignment vertical="center"/>
    </xf>
    <xf numFmtId="0" fontId="48" fillId="0" borderId="0" xfId="13" applyFont="1" applyFill="1"/>
    <xf numFmtId="2" fontId="50" fillId="0" borderId="21" xfId="13" applyNumberFormat="1" applyFont="1" applyFill="1" applyBorder="1" applyAlignment="1">
      <alignment vertical="center"/>
    </xf>
    <xf numFmtId="1" fontId="50" fillId="0" borderId="21" xfId="13" applyNumberFormat="1" applyFont="1" applyFill="1" applyBorder="1" applyAlignment="1">
      <alignment vertical="center"/>
    </xf>
    <xf numFmtId="2" fontId="50" fillId="0" borderId="19" xfId="13" applyNumberFormat="1" applyFont="1" applyFill="1" applyBorder="1" applyAlignment="1">
      <alignment vertical="center"/>
    </xf>
    <xf numFmtId="1" fontId="50" fillId="0" borderId="19" xfId="13" applyNumberFormat="1" applyFont="1" applyFill="1" applyBorder="1" applyAlignment="1">
      <alignment vertical="center"/>
    </xf>
    <xf numFmtId="4" fontId="48" fillId="0" borderId="17" xfId="13" applyNumberFormat="1" applyFont="1" applyFill="1" applyBorder="1" applyAlignment="1">
      <alignment vertical="center"/>
    </xf>
    <xf numFmtId="0" fontId="33" fillId="0" borderId="0" xfId="13" applyFont="1" applyFill="1" applyAlignment="1">
      <alignment horizontal="center"/>
    </xf>
    <xf numFmtId="0" fontId="49" fillId="0" borderId="14" xfId="13" applyFont="1" applyFill="1" applyBorder="1" applyAlignment="1">
      <alignment horizontal="center" vertical="center" wrapText="1"/>
    </xf>
    <xf numFmtId="3" fontId="33" fillId="0" borderId="12" xfId="13" applyNumberFormat="1" applyFont="1" applyFill="1" applyBorder="1" applyAlignment="1">
      <alignment horizontal="center" vertical="center"/>
    </xf>
    <xf numFmtId="3" fontId="33" fillId="0" borderId="12" xfId="13" applyNumberFormat="1" applyFont="1" applyFill="1" applyBorder="1" applyAlignment="1">
      <alignment vertical="center"/>
    </xf>
    <xf numFmtId="3" fontId="49" fillId="0" borderId="13" xfId="13" applyNumberFormat="1" applyFont="1" applyFill="1" applyBorder="1" applyAlignment="1">
      <alignment horizontal="center" vertical="center"/>
    </xf>
    <xf numFmtId="173" fontId="49" fillId="0" borderId="13" xfId="13" applyNumberFormat="1" applyFont="1" applyFill="1" applyBorder="1" applyAlignment="1">
      <alignment vertical="center"/>
    </xf>
    <xf numFmtId="0" fontId="51" fillId="0" borderId="0" xfId="13" applyFont="1" applyFill="1" applyAlignment="1">
      <alignment vertical="center"/>
    </xf>
    <xf numFmtId="0" fontId="49" fillId="0" borderId="11" xfId="13" applyFont="1" applyFill="1" applyBorder="1"/>
    <xf numFmtId="0" fontId="49" fillId="0" borderId="10" xfId="13" applyFont="1" applyFill="1" applyBorder="1" applyAlignment="1">
      <alignment horizontal="center"/>
    </xf>
    <xf numFmtId="169" fontId="49" fillId="0" borderId="10" xfId="13" applyNumberFormat="1" applyFont="1" applyFill="1" applyBorder="1"/>
    <xf numFmtId="9" fontId="33" fillId="0" borderId="0" xfId="13" applyNumberFormat="1" applyFont="1" applyFill="1" applyAlignment="1">
      <alignment vertical="center"/>
    </xf>
    <xf numFmtId="0" fontId="12" fillId="0" borderId="29" xfId="13" applyFont="1" applyFill="1" applyBorder="1"/>
    <xf numFmtId="173" fontId="33" fillId="0" borderId="12" xfId="13" applyNumberFormat="1" applyFont="1" applyFill="1" applyBorder="1" applyAlignment="1">
      <alignment vertical="center"/>
    </xf>
    <xf numFmtId="168" fontId="33" fillId="0" borderId="0" xfId="13" applyNumberFormat="1" applyFont="1" applyFill="1"/>
    <xf numFmtId="0" fontId="12" fillId="0" borderId="27" xfId="13" applyFont="1" applyFill="1" applyBorder="1"/>
    <xf numFmtId="3" fontId="49" fillId="0" borderId="10" xfId="13" applyNumberFormat="1" applyFont="1" applyFill="1" applyBorder="1"/>
    <xf numFmtId="0" fontId="33" fillId="0" borderId="9" xfId="13" applyFont="1" applyFill="1" applyBorder="1" applyAlignment="1">
      <alignment vertical="center" wrapText="1"/>
    </xf>
    <xf numFmtId="3" fontId="33" fillId="0" borderId="9" xfId="13" applyNumberFormat="1" applyFont="1" applyFill="1" applyBorder="1" applyAlignment="1">
      <alignment horizontal="center" vertical="center"/>
    </xf>
    <xf numFmtId="10" fontId="33" fillId="0" borderId="9" xfId="13" applyNumberFormat="1" applyFont="1" applyFill="1" applyBorder="1" applyAlignment="1">
      <alignment vertical="center"/>
    </xf>
    <xf numFmtId="2" fontId="33" fillId="0" borderId="0" xfId="13" applyNumberFormat="1" applyFont="1" applyFill="1"/>
    <xf numFmtId="10" fontId="33" fillId="0" borderId="0" xfId="13" applyNumberFormat="1" applyFont="1" applyFill="1" applyAlignment="1">
      <alignment vertical="center"/>
    </xf>
    <xf numFmtId="2" fontId="33" fillId="0" borderId="9" xfId="13" applyNumberFormat="1" applyFont="1" applyFill="1" applyBorder="1" applyAlignment="1">
      <alignment vertical="center"/>
    </xf>
    <xf numFmtId="0" fontId="11" fillId="0" borderId="2" xfId="0" applyFont="1" applyFill="1" applyBorder="1" applyAlignment="1">
      <alignment horizontal="center" vertical="center"/>
    </xf>
    <xf numFmtId="0" fontId="11" fillId="0" borderId="0" xfId="0" applyFont="1" applyFill="1"/>
    <xf numFmtId="0" fontId="11" fillId="0" borderId="2" xfId="0" applyFont="1" applyFill="1" applyBorder="1" applyAlignment="1">
      <alignment horizontal="center"/>
    </xf>
    <xf numFmtId="0" fontId="11" fillId="0" borderId="0" xfId="0" applyFont="1" applyFill="1" applyAlignment="1">
      <alignment horizontal="center"/>
    </xf>
    <xf numFmtId="0" fontId="12" fillId="0" borderId="0" xfId="0" applyFont="1" applyFill="1" applyAlignment="1">
      <alignment wrapText="1"/>
    </xf>
    <xf numFmtId="0" fontId="11" fillId="0" borderId="0" xfId="0" applyFont="1" applyFill="1" applyBorder="1"/>
    <xf numFmtId="0" fontId="12" fillId="0" borderId="0" xfId="0" applyFont="1" applyFill="1" applyBorder="1"/>
    <xf numFmtId="3" fontId="11" fillId="0" borderId="0" xfId="0" applyNumberFormat="1" applyFont="1" applyFill="1"/>
    <xf numFmtId="3" fontId="12" fillId="0" borderId="0" xfId="0" applyNumberFormat="1" applyFont="1" applyFill="1"/>
    <xf numFmtId="3" fontId="11" fillId="0" borderId="6" xfId="0" applyNumberFormat="1" applyFont="1" applyFill="1" applyBorder="1"/>
    <xf numFmtId="0" fontId="45" fillId="0" borderId="1" xfId="0" applyFont="1" applyFill="1" applyBorder="1" applyAlignment="1">
      <alignment horizontal="center" vertical="center" wrapText="1"/>
    </xf>
    <xf numFmtId="0" fontId="45" fillId="0" borderId="0" xfId="0" applyFont="1" applyFill="1" applyBorder="1" applyAlignment="1">
      <alignment horizontal="center" vertical="center" wrapText="1"/>
    </xf>
    <xf numFmtId="0" fontId="44" fillId="0" borderId="1" xfId="0" applyFont="1" applyFill="1" applyBorder="1" applyAlignment="1">
      <alignment vertical="center" wrapText="1"/>
    </xf>
    <xf numFmtId="3" fontId="44" fillId="0" borderId="1" xfId="0" applyNumberFormat="1" applyFont="1" applyFill="1" applyBorder="1" applyAlignment="1">
      <alignment horizontal="center" vertical="center" wrapText="1"/>
    </xf>
    <xf numFmtId="3" fontId="44" fillId="0" borderId="0" xfId="0" applyNumberFormat="1" applyFont="1" applyFill="1" applyBorder="1" applyAlignment="1">
      <alignment horizontal="center" vertical="center" wrapText="1"/>
    </xf>
    <xf numFmtId="167" fontId="44" fillId="0" borderId="1" xfId="0" applyNumberFormat="1" applyFont="1" applyFill="1" applyBorder="1" applyAlignment="1">
      <alignment horizontal="center" vertical="center" wrapText="1"/>
    </xf>
    <xf numFmtId="167" fontId="44" fillId="0" borderId="0" xfId="0" applyNumberFormat="1" applyFont="1" applyFill="1" applyBorder="1" applyAlignment="1">
      <alignment horizontal="center" vertical="center" wrapText="1"/>
    </xf>
    <xf numFmtId="0" fontId="45" fillId="0" borderId="1" xfId="0" applyFont="1" applyFill="1" applyBorder="1" applyAlignment="1">
      <alignment vertical="center" wrapText="1"/>
    </xf>
    <xf numFmtId="1" fontId="45" fillId="0" borderId="1" xfId="0" applyNumberFormat="1" applyFont="1" applyFill="1" applyBorder="1" applyAlignment="1">
      <alignment horizontal="center" vertical="center" wrapText="1"/>
    </xf>
    <xf numFmtId="1" fontId="45" fillId="0" borderId="0" xfId="0" applyNumberFormat="1" applyFont="1" applyFill="1" applyBorder="1" applyAlignment="1">
      <alignment horizontal="center" vertical="center" wrapText="1"/>
    </xf>
    <xf numFmtId="4" fontId="44" fillId="0" borderId="1" xfId="0" applyNumberFormat="1" applyFont="1" applyFill="1" applyBorder="1" applyAlignment="1">
      <alignment horizontal="center" vertical="center" wrapText="1"/>
    </xf>
    <xf numFmtId="168" fontId="44" fillId="0" borderId="0" xfId="0" applyNumberFormat="1" applyFont="1" applyFill="1" applyBorder="1" applyAlignment="1">
      <alignment horizontal="center" vertical="center" wrapText="1"/>
    </xf>
    <xf numFmtId="0" fontId="53" fillId="0" borderId="0" xfId="0" applyFont="1" applyFill="1"/>
    <xf numFmtId="1" fontId="54" fillId="0" borderId="1" xfId="0" applyNumberFormat="1" applyFont="1" applyFill="1" applyBorder="1" applyAlignment="1">
      <alignment horizontal="center" vertical="center" wrapText="1"/>
    </xf>
    <xf numFmtId="1" fontId="55" fillId="0" borderId="1" xfId="0" applyNumberFormat="1" applyFont="1" applyFill="1" applyBorder="1" applyAlignment="1">
      <alignment horizontal="center" vertical="center" wrapText="1"/>
    </xf>
    <xf numFmtId="0" fontId="50" fillId="0" borderId="0" xfId="0" applyFont="1" applyFill="1"/>
    <xf numFmtId="0" fontId="48" fillId="0" borderId="0" xfId="0" applyFont="1" applyFill="1" applyAlignment="1">
      <alignment horizontal="center"/>
    </xf>
    <xf numFmtId="1" fontId="50" fillId="0" borderId="0" xfId="0" applyNumberFormat="1" applyFont="1" applyFill="1"/>
    <xf numFmtId="0" fontId="49" fillId="0" borderId="0" xfId="0" applyFont="1" applyFill="1"/>
    <xf numFmtId="0" fontId="50" fillId="0" borderId="1" xfId="0" applyFont="1" applyFill="1" applyBorder="1"/>
    <xf numFmtId="1" fontId="50" fillId="0" borderId="1" xfId="0" applyNumberFormat="1" applyFont="1" applyFill="1" applyBorder="1"/>
    <xf numFmtId="0" fontId="50" fillId="0" borderId="2" xfId="0" applyFont="1" applyFill="1" applyBorder="1"/>
    <xf numFmtId="0" fontId="48" fillId="0" borderId="2" xfId="0" applyFont="1" applyFill="1" applyBorder="1" applyAlignment="1">
      <alignment horizontal="center"/>
    </xf>
    <xf numFmtId="0" fontId="11" fillId="0" borderId="6" xfId="0" applyFont="1" applyFill="1" applyBorder="1"/>
    <xf numFmtId="9" fontId="56" fillId="0" borderId="0" xfId="5" applyFont="1" applyFill="1"/>
    <xf numFmtId="0" fontId="54" fillId="0" borderId="1" xfId="0" applyNumberFormat="1" applyFont="1" applyFill="1" applyBorder="1" applyAlignment="1">
      <alignment horizontal="center" vertical="center" wrapText="1"/>
    </xf>
    <xf numFmtId="0" fontId="55" fillId="0" borderId="1" xfId="0" applyFont="1" applyFill="1" applyBorder="1" applyAlignment="1">
      <alignment horizontal="center" vertical="center" wrapText="1"/>
    </xf>
    <xf numFmtId="0" fontId="12" fillId="0" borderId="2" xfId="0" applyFont="1" applyFill="1" applyBorder="1" applyAlignment="1">
      <alignment horizontal="center"/>
    </xf>
    <xf numFmtId="0" fontId="12" fillId="0" borderId="2" xfId="0" applyFont="1" applyFill="1" applyBorder="1"/>
    <xf numFmtId="0" fontId="55" fillId="0" borderId="1" xfId="0" applyFont="1" applyFill="1" applyBorder="1" applyAlignment="1">
      <alignment horizontal="left" vertical="center" wrapText="1"/>
    </xf>
    <xf numFmtId="0" fontId="12" fillId="0" borderId="1" xfId="0" applyFont="1" applyFill="1" applyBorder="1" applyAlignment="1">
      <alignment horizontal="center"/>
    </xf>
    <xf numFmtId="0" fontId="55" fillId="0" borderId="1" xfId="0" applyFont="1" applyFill="1" applyBorder="1" applyAlignment="1">
      <alignment horizontal="justify" vertical="center" wrapText="1"/>
    </xf>
    <xf numFmtId="0" fontId="11" fillId="0" borderId="0" xfId="0" applyFont="1" applyFill="1" applyBorder="1" applyAlignment="1">
      <alignment horizontal="justify" vertical="center" wrapText="1"/>
    </xf>
    <xf numFmtId="1" fontId="12" fillId="0" borderId="1" xfId="0" applyNumberFormat="1" applyFont="1" applyFill="1" applyBorder="1" applyAlignment="1">
      <alignment horizontal="center"/>
    </xf>
    <xf numFmtId="0" fontId="54" fillId="0" borderId="0" xfId="0" applyFont="1" applyFill="1" applyBorder="1" applyAlignment="1">
      <alignment horizontal="justify" vertical="center" wrapText="1"/>
    </xf>
    <xf numFmtId="0" fontId="48" fillId="0" borderId="4" xfId="0" applyFont="1" applyFill="1" applyBorder="1" applyAlignment="1">
      <alignment horizontal="center"/>
    </xf>
    <xf numFmtId="0" fontId="12" fillId="0" borderId="7" xfId="0" applyFont="1" applyFill="1" applyBorder="1"/>
    <xf numFmtId="0" fontId="12" fillId="0" borderId="4" xfId="0" applyFont="1" applyFill="1" applyBorder="1"/>
    <xf numFmtId="1" fontId="11" fillId="0" borderId="4" xfId="0" applyNumberFormat="1" applyFont="1" applyFill="1" applyBorder="1" applyAlignment="1">
      <alignment horizontal="center"/>
    </xf>
    <xf numFmtId="0" fontId="12" fillId="0" borderId="1" xfId="0" applyNumberFormat="1" applyFont="1" applyFill="1" applyBorder="1" applyAlignment="1">
      <alignment horizontal="center"/>
    </xf>
    <xf numFmtId="168" fontId="12" fillId="0" borderId="1" xfId="0" applyNumberFormat="1" applyFont="1" applyFill="1" applyBorder="1" applyAlignment="1">
      <alignment horizontal="center"/>
    </xf>
    <xf numFmtId="168" fontId="11" fillId="0" borderId="1" xfId="0" applyNumberFormat="1" applyFont="1" applyFill="1" applyBorder="1" applyAlignment="1">
      <alignment horizontal="center"/>
    </xf>
    <xf numFmtId="2" fontId="12" fillId="0" borderId="1" xfId="0" applyNumberFormat="1" applyFont="1" applyFill="1" applyBorder="1" applyAlignment="1">
      <alignment horizontal="center"/>
    </xf>
    <xf numFmtId="167" fontId="12" fillId="0" borderId="1" xfId="0" applyNumberFormat="1" applyFont="1" applyFill="1" applyBorder="1" applyAlignment="1">
      <alignment horizontal="center"/>
    </xf>
    <xf numFmtId="0" fontId="12" fillId="0" borderId="1" xfId="0" applyFont="1" applyFill="1" applyBorder="1" applyAlignment="1">
      <alignment wrapText="1"/>
    </xf>
    <xf numFmtId="173" fontId="12" fillId="0" borderId="1" xfId="0" applyNumberFormat="1" applyFont="1" applyFill="1" applyBorder="1" applyAlignment="1">
      <alignment horizontal="center"/>
    </xf>
    <xf numFmtId="0" fontId="48" fillId="0" borderId="4" xfId="0" applyFont="1" applyFill="1" applyBorder="1"/>
    <xf numFmtId="0" fontId="48" fillId="0" borderId="7" xfId="0" applyFont="1" applyFill="1" applyBorder="1"/>
    <xf numFmtId="1" fontId="48" fillId="0" borderId="4" xfId="0" applyNumberFormat="1" applyFont="1" applyFill="1" applyBorder="1"/>
    <xf numFmtId="1" fontId="55" fillId="0" borderId="37" xfId="0" applyNumberFormat="1" applyFont="1" applyFill="1" applyBorder="1" applyAlignment="1">
      <alignment horizontal="center" vertical="center" wrapText="1"/>
    </xf>
    <xf numFmtId="0" fontId="48" fillId="0" borderId="1" xfId="0" applyFont="1" applyFill="1" applyBorder="1" applyAlignment="1">
      <alignment horizontal="center"/>
    </xf>
    <xf numFmtId="0" fontId="11" fillId="0" borderId="1" xfId="0" applyFont="1" applyFill="1" applyBorder="1"/>
    <xf numFmtId="2" fontId="55" fillId="0" borderId="1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wrapText="1"/>
    </xf>
    <xf numFmtId="0" fontId="54" fillId="0" borderId="1" xfId="0" applyFont="1" applyFill="1" applyBorder="1" applyAlignment="1">
      <alignment horizontal="justify" vertical="center" wrapText="1"/>
    </xf>
    <xf numFmtId="0" fontId="53" fillId="0" borderId="1" xfId="0" applyFont="1" applyFill="1" applyBorder="1"/>
    <xf numFmtId="0" fontId="48" fillId="0" borderId="1" xfId="0" applyFont="1" applyFill="1" applyBorder="1"/>
    <xf numFmtId="1" fontId="48" fillId="0" borderId="1" xfId="0" applyNumberFormat="1" applyFont="1" applyFill="1" applyBorder="1"/>
    <xf numFmtId="0" fontId="48" fillId="0" borderId="0" xfId="0" applyFont="1" applyFill="1"/>
    <xf numFmtId="2" fontId="50" fillId="0" borderId="1" xfId="0" applyNumberFormat="1" applyFont="1" applyFill="1" applyBorder="1"/>
    <xf numFmtId="0" fontId="57" fillId="0" borderId="0" xfId="0" applyFont="1" applyFill="1"/>
    <xf numFmtId="0" fontId="11" fillId="0" borderId="1" xfId="0" applyFont="1" applyFill="1" applyBorder="1" applyAlignment="1">
      <alignment horizontal="center"/>
    </xf>
    <xf numFmtId="0" fontId="58" fillId="0" borderId="0" xfId="0" applyFont="1" applyFill="1"/>
    <xf numFmtId="0" fontId="59" fillId="0" borderId="0" xfId="0" applyFont="1" applyFill="1"/>
    <xf numFmtId="0" fontId="12" fillId="0" borderId="0" xfId="0" applyFont="1" applyFill="1" applyAlignment="1">
      <alignment horizontal="left"/>
    </xf>
    <xf numFmtId="17" fontId="12" fillId="0" borderId="0" xfId="0" applyNumberFormat="1" applyFont="1" applyFill="1" applyAlignment="1">
      <alignment horizontal="left"/>
    </xf>
    <xf numFmtId="169" fontId="48" fillId="0" borderId="1" xfId="0" applyNumberFormat="1" applyFont="1" applyFill="1" applyBorder="1"/>
    <xf numFmtId="9" fontId="12" fillId="0" borderId="0" xfId="0" applyNumberFormat="1" applyFont="1" applyFill="1"/>
    <xf numFmtId="9" fontId="50" fillId="0" borderId="0" xfId="0" applyNumberFormat="1" applyFont="1" applyFill="1"/>
    <xf numFmtId="0" fontId="54" fillId="0" borderId="1" xfId="0" applyFont="1" applyFill="1" applyBorder="1" applyAlignment="1">
      <alignment horizontal="center" vertical="center" wrapText="1"/>
    </xf>
    <xf numFmtId="17" fontId="54" fillId="0" borderId="1" xfId="0" applyNumberFormat="1" applyFont="1" applyFill="1" applyBorder="1" applyAlignment="1">
      <alignment horizontal="center" vertical="center" wrapText="1"/>
    </xf>
    <xf numFmtId="165" fontId="55" fillId="0" borderId="1" xfId="5" applyNumberFormat="1" applyFont="1" applyFill="1" applyBorder="1" applyAlignment="1">
      <alignment horizontal="center" vertical="center" wrapText="1"/>
    </xf>
    <xf numFmtId="0" fontId="55" fillId="0" borderId="0" xfId="0" applyFont="1" applyFill="1" applyBorder="1" applyAlignment="1">
      <alignment horizontal="justify" vertical="center" wrapText="1"/>
    </xf>
    <xf numFmtId="0" fontId="55" fillId="0" borderId="0" xfId="0" applyFont="1" applyFill="1" applyBorder="1" applyAlignment="1">
      <alignment horizontal="center"/>
    </xf>
    <xf numFmtId="164" fontId="50" fillId="0" borderId="0" xfId="15" applyFont="1" applyFill="1"/>
    <xf numFmtId="0" fontId="11" fillId="15" borderId="2" xfId="0" applyFont="1" applyFill="1" applyBorder="1" applyAlignment="1">
      <alignment horizontal="center" vertical="center"/>
    </xf>
    <xf numFmtId="0" fontId="11" fillId="15" borderId="0" xfId="0" applyFont="1" applyFill="1" applyAlignment="1">
      <alignment horizontal="center" vertical="center"/>
    </xf>
    <xf numFmtId="0" fontId="50" fillId="15" borderId="0" xfId="0" applyFont="1" applyFill="1"/>
    <xf numFmtId="0" fontId="12" fillId="0" borderId="1" xfId="0" applyFont="1" applyFill="1" applyBorder="1"/>
    <xf numFmtId="0" fontId="11" fillId="0" borderId="1" xfId="0" applyFont="1" applyFill="1" applyBorder="1" applyAlignment="1">
      <alignment horizontal="justify" vertical="center" wrapText="1"/>
    </xf>
    <xf numFmtId="0" fontId="11" fillId="0" borderId="2" xfId="0" applyFont="1" applyFill="1" applyBorder="1"/>
    <xf numFmtId="0" fontId="48" fillId="0" borderId="5" xfId="0" applyFont="1" applyFill="1" applyBorder="1"/>
    <xf numFmtId="0" fontId="48" fillId="0" borderId="2" xfId="0" applyFont="1" applyFill="1" applyBorder="1"/>
    <xf numFmtId="0" fontId="33" fillId="0" borderId="0" xfId="13" applyFont="1" applyFill="1" applyBorder="1" applyAlignment="1">
      <alignment vertical="center" wrapText="1"/>
    </xf>
    <xf numFmtId="3" fontId="33" fillId="0" borderId="0" xfId="13" applyNumberFormat="1" applyFont="1" applyFill="1" applyBorder="1" applyAlignment="1">
      <alignment horizontal="center" vertical="center"/>
    </xf>
    <xf numFmtId="2" fontId="33" fillId="0" borderId="0" xfId="13" applyNumberFormat="1" applyFont="1" applyFill="1" applyBorder="1" applyAlignment="1">
      <alignment vertical="center"/>
    </xf>
    <xf numFmtId="168" fontId="52" fillId="0" borderId="1" xfId="0" applyNumberFormat="1" applyFont="1" applyFill="1" applyBorder="1" applyAlignment="1">
      <alignment vertical="center"/>
    </xf>
    <xf numFmtId="0" fontId="12" fillId="0" borderId="1" xfId="0" applyFont="1" applyFill="1" applyBorder="1" applyAlignment="1">
      <alignment horizontal="center" wrapText="1"/>
    </xf>
    <xf numFmtId="1" fontId="48" fillId="15" borderId="1" xfId="0" applyNumberFormat="1" applyFont="1" applyFill="1" applyBorder="1" applyAlignment="1">
      <alignment horizontal="center" vertical="center" wrapText="1"/>
    </xf>
    <xf numFmtId="1" fontId="50" fillId="0" borderId="1" xfId="0" applyNumberFormat="1" applyFont="1" applyFill="1" applyBorder="1" applyAlignment="1">
      <alignment horizontal="center" vertical="center" wrapText="1"/>
    </xf>
    <xf numFmtId="1" fontId="50" fillId="15" borderId="1" xfId="0" applyNumberFormat="1" applyFont="1" applyFill="1" applyBorder="1" applyAlignment="1">
      <alignment horizontal="center" vertical="center"/>
    </xf>
    <xf numFmtId="1" fontId="50" fillId="0" borderId="1" xfId="0" applyNumberFormat="1" applyFont="1" applyFill="1" applyBorder="1" applyAlignment="1">
      <alignment horizontal="center" vertical="center"/>
    </xf>
    <xf numFmtId="1" fontId="50" fillId="0" borderId="1" xfId="13" applyNumberFormat="1" applyFont="1" applyFill="1" applyBorder="1" applyAlignment="1">
      <alignment horizontal="center" vertical="center"/>
    </xf>
    <xf numFmtId="1" fontId="48" fillId="0" borderId="1" xfId="13" applyNumberFormat="1" applyFont="1" applyFill="1" applyBorder="1" applyAlignment="1">
      <alignment horizontal="center" vertical="center"/>
    </xf>
    <xf numFmtId="1" fontId="50" fillId="15" borderId="1" xfId="0" applyNumberFormat="1" applyFont="1" applyFill="1" applyBorder="1" applyAlignment="1">
      <alignment horizontal="left" vertical="center"/>
    </xf>
    <xf numFmtId="1" fontId="50" fillId="0" borderId="1" xfId="13" applyNumberFormat="1" applyFont="1" applyFill="1" applyBorder="1" applyAlignment="1">
      <alignment horizontal="left" vertical="center" wrapText="1"/>
    </xf>
    <xf numFmtId="0" fontId="45" fillId="0" borderId="1" xfId="0" applyFont="1" applyBorder="1" applyAlignment="1">
      <alignment horizontal="center" vertical="center"/>
    </xf>
    <xf numFmtId="174" fontId="45" fillId="3" borderId="1" xfId="15" applyNumberFormat="1" applyFont="1" applyFill="1" applyBorder="1" applyAlignment="1">
      <alignment horizontal="center" vertical="center"/>
    </xf>
    <xf numFmtId="168" fontId="12" fillId="0" borderId="1" xfId="0" applyNumberFormat="1" applyFont="1" applyFill="1" applyBorder="1" applyAlignment="1">
      <alignment wrapText="1"/>
    </xf>
    <xf numFmtId="3" fontId="11" fillId="0" borderId="1" xfId="0" applyNumberFormat="1" applyFont="1" applyFill="1" applyBorder="1" applyAlignment="1">
      <alignment wrapText="1"/>
    </xf>
    <xf numFmtId="3" fontId="12" fillId="0" borderId="1" xfId="0" applyNumberFormat="1" applyFont="1" applyFill="1" applyBorder="1" applyAlignment="1">
      <alignment wrapText="1"/>
    </xf>
    <xf numFmtId="3" fontId="11" fillId="0" borderId="1" xfId="0" applyNumberFormat="1" applyFont="1" applyFill="1" applyBorder="1" applyAlignment="1">
      <alignment horizontal="right" wrapText="1"/>
    </xf>
    <xf numFmtId="3" fontId="12" fillId="0" borderId="1" xfId="0" applyNumberFormat="1" applyFont="1" applyFill="1" applyBorder="1" applyAlignment="1">
      <alignment horizontal="right" wrapText="1"/>
    </xf>
    <xf numFmtId="3" fontId="11" fillId="0" borderId="1" xfId="0" applyNumberFormat="1" applyFont="1" applyFill="1" applyBorder="1"/>
    <xf numFmtId="168" fontId="11" fillId="0" borderId="1" xfId="0" applyNumberFormat="1" applyFont="1" applyFill="1" applyBorder="1" applyAlignment="1">
      <alignment vertical="center"/>
    </xf>
    <xf numFmtId="3" fontId="12" fillId="0" borderId="1" xfId="0" applyNumberFormat="1" applyFont="1" applyFill="1" applyBorder="1"/>
    <xf numFmtId="3" fontId="11" fillId="0" borderId="1" xfId="0" applyNumberFormat="1" applyFont="1" applyFill="1" applyBorder="1" applyAlignment="1">
      <alignment horizontal="right"/>
    </xf>
    <xf numFmtId="0" fontId="55" fillId="0" borderId="1" xfId="0" applyNumberFormat="1" applyFont="1" applyFill="1" applyBorder="1" applyAlignment="1">
      <alignment horizontal="left" vertical="center" wrapText="1"/>
    </xf>
    <xf numFmtId="0" fontId="55" fillId="0" borderId="0" xfId="0" applyNumberFormat="1" applyFont="1" applyFill="1"/>
    <xf numFmtId="0" fontId="50" fillId="0" borderId="0" xfId="0" applyNumberFormat="1" applyFont="1" applyFill="1"/>
    <xf numFmtId="0" fontId="55" fillId="0" borderId="1" xfId="0" applyNumberFormat="1" applyFont="1" applyFill="1" applyBorder="1" applyAlignment="1">
      <alignment horizontal="center" vertical="center" wrapText="1"/>
    </xf>
    <xf numFmtId="0" fontId="55" fillId="0" borderId="1" xfId="0" applyNumberFormat="1" applyFont="1" applyFill="1" applyBorder="1" applyAlignment="1">
      <alignment horizontal="justify" vertical="center" wrapText="1"/>
    </xf>
    <xf numFmtId="3" fontId="50" fillId="0" borderId="0" xfId="0" applyNumberFormat="1" applyFont="1" applyFill="1"/>
    <xf numFmtId="0" fontId="12" fillId="0" borderId="1" xfId="13" applyFont="1" applyFill="1" applyBorder="1"/>
    <xf numFmtId="0" fontId="48" fillId="0" borderId="1" xfId="13" applyFont="1" applyFill="1" applyBorder="1"/>
    <xf numFmtId="1" fontId="12" fillId="0" borderId="1" xfId="13" applyNumberFormat="1" applyFont="1" applyFill="1" applyBorder="1"/>
    <xf numFmtId="0" fontId="48" fillId="15" borderId="26" xfId="13" applyFont="1" applyFill="1" applyBorder="1" applyAlignment="1">
      <alignment horizontal="center" vertical="center"/>
    </xf>
    <xf numFmtId="0" fontId="12" fillId="15" borderId="0" xfId="13" applyFont="1" applyFill="1"/>
    <xf numFmtId="1" fontId="54" fillId="0" borderId="0" xfId="0" applyNumberFormat="1" applyFont="1" applyFill="1" applyBorder="1" applyAlignment="1">
      <alignment horizontal="center" vertical="center" wrapText="1"/>
    </xf>
    <xf numFmtId="0" fontId="50" fillId="0" borderId="0" xfId="0" applyFont="1" applyFill="1" applyBorder="1"/>
    <xf numFmtId="1" fontId="50" fillId="0" borderId="0" xfId="0" applyNumberFormat="1" applyFont="1" applyFill="1" applyBorder="1"/>
    <xf numFmtId="1" fontId="48" fillId="0" borderId="0" xfId="0" applyNumberFormat="1" applyFont="1" applyFill="1" applyBorder="1"/>
    <xf numFmtId="0" fontId="48" fillId="0" borderId="0" xfId="0" applyFont="1" applyFill="1" applyBorder="1"/>
    <xf numFmtId="1" fontId="48" fillId="3" borderId="0" xfId="0" applyNumberFormat="1" applyFont="1" applyFill="1" applyBorder="1" applyAlignment="1">
      <alignment horizontal="center" vertical="center" wrapText="1"/>
    </xf>
    <xf numFmtId="1" fontId="50" fillId="3" borderId="0" xfId="0" applyNumberFormat="1" applyFont="1" applyFill="1" applyBorder="1" applyAlignment="1">
      <alignment horizontal="center" vertical="center"/>
    </xf>
    <xf numFmtId="1" fontId="50" fillId="3" borderId="0" xfId="13" applyNumberFormat="1" applyFont="1" applyFill="1" applyBorder="1" applyAlignment="1">
      <alignment horizontal="center" vertical="center"/>
    </xf>
    <xf numFmtId="1" fontId="48" fillId="3" borderId="0" xfId="13" applyNumberFormat="1" applyFont="1" applyFill="1" applyBorder="1" applyAlignment="1">
      <alignment horizontal="center" vertical="center"/>
    </xf>
    <xf numFmtId="0" fontId="54" fillId="0" borderId="0" xfId="0" applyNumberFormat="1" applyFont="1" applyFill="1" applyBorder="1" applyAlignment="1">
      <alignment horizontal="center" vertical="center" wrapText="1"/>
    </xf>
    <xf numFmtId="175" fontId="50" fillId="0" borderId="1" xfId="0" applyNumberFormat="1" applyFont="1" applyFill="1" applyBorder="1"/>
    <xf numFmtId="0" fontId="50" fillId="0" borderId="1" xfId="0" applyFont="1" applyFill="1" applyBorder="1" applyAlignment="1"/>
    <xf numFmtId="0" fontId="50" fillId="0" borderId="0" xfId="0" applyFont="1" applyFill="1" applyBorder="1" applyAlignment="1"/>
    <xf numFmtId="2" fontId="50" fillId="0" borderId="0" xfId="0" applyNumberFormat="1" applyFont="1" applyFill="1" applyBorder="1"/>
    <xf numFmtId="1" fontId="55" fillId="0" borderId="0" xfId="0" applyNumberFormat="1" applyFont="1" applyFill="1" applyBorder="1" applyAlignment="1">
      <alignment horizontal="center" vertical="center" wrapText="1"/>
    </xf>
    <xf numFmtId="0" fontId="48" fillId="0" borderId="3" xfId="0" applyFont="1" applyFill="1" applyBorder="1"/>
    <xf numFmtId="1" fontId="48" fillId="0" borderId="7" xfId="0" applyNumberFormat="1" applyFont="1" applyFill="1" applyBorder="1"/>
    <xf numFmtId="1" fontId="54" fillId="0" borderId="38" xfId="0" applyNumberFormat="1" applyFont="1" applyFill="1" applyBorder="1" applyAlignment="1">
      <alignment horizontal="center" vertical="center" wrapText="1"/>
    </xf>
    <xf numFmtId="0" fontId="11" fillId="0" borderId="1" xfId="0" applyFont="1" applyFill="1" applyBorder="1" applyAlignment="1">
      <alignment horizontal="center" wrapText="1"/>
    </xf>
    <xf numFmtId="0" fontId="45" fillId="15" borderId="0" xfId="0" applyFont="1" applyFill="1" applyAlignment="1">
      <alignment horizontal="center" vertical="center"/>
    </xf>
    <xf numFmtId="0" fontId="38" fillId="12" borderId="31" xfId="0" applyFont="1" applyFill="1" applyBorder="1" applyAlignment="1">
      <alignment horizontal="center" vertical="center" wrapText="1"/>
    </xf>
    <xf numFmtId="0" fontId="38" fillId="12" borderId="33" xfId="0" applyFont="1" applyFill="1" applyBorder="1" applyAlignment="1">
      <alignment horizontal="center" vertical="center" wrapText="1"/>
    </xf>
    <xf numFmtId="0" fontId="38" fillId="12" borderId="32" xfId="0" applyFont="1" applyFill="1" applyBorder="1" applyAlignment="1">
      <alignment horizontal="center" vertical="center" wrapText="1"/>
    </xf>
    <xf numFmtId="0" fontId="38" fillId="12" borderId="34" xfId="0" applyFont="1" applyFill="1" applyBorder="1" applyAlignment="1">
      <alignment horizontal="center" vertical="center" wrapText="1"/>
    </xf>
    <xf numFmtId="0" fontId="38" fillId="12" borderId="3" xfId="0" applyFont="1" applyFill="1" applyBorder="1" applyAlignment="1">
      <alignment horizontal="center" vertical="center" wrapText="1"/>
    </xf>
    <xf numFmtId="0" fontId="45" fillId="0" borderId="0" xfId="0" applyFont="1" applyFill="1" applyAlignment="1">
      <alignment horizontal="center" vertical="center"/>
    </xf>
    <xf numFmtId="0" fontId="12" fillId="0" borderId="30" xfId="13" applyFont="1" applyFill="1" applyBorder="1"/>
    <xf numFmtId="0" fontId="12" fillId="0" borderId="28" xfId="13" applyFont="1" applyFill="1" applyBorder="1"/>
    <xf numFmtId="0" fontId="48" fillId="15" borderId="25" xfId="13" applyFont="1" applyFill="1" applyBorder="1" applyAlignment="1">
      <alignment horizontal="center" vertical="center" wrapText="1"/>
    </xf>
    <xf numFmtId="0" fontId="48" fillId="15" borderId="24" xfId="13" applyFont="1" applyFill="1" applyBorder="1" applyAlignment="1">
      <alignment horizontal="center" vertical="center" wrapText="1"/>
    </xf>
    <xf numFmtId="0" fontId="1" fillId="2" borderId="0" xfId="0" applyFont="1" applyFill="1" applyAlignment="1">
      <alignment horizontal="center" vertical="center"/>
    </xf>
  </cellXfs>
  <cellStyles count="16">
    <cellStyle name="TableStyleLight1" xfId="6"/>
    <cellStyle name="TableStyleLight1 3" xfId="11"/>
    <cellStyle name="Гиперссылка" xfId="1" builtinId="8"/>
    <cellStyle name="Обычный" xfId="0" builtinId="0"/>
    <cellStyle name="Обычный 106" xfId="8"/>
    <cellStyle name="Обычный 11" xfId="10"/>
    <cellStyle name="Обычный 2" xfId="7"/>
    <cellStyle name="Обычный 2 2" xfId="4"/>
    <cellStyle name="Обычный 3" xfId="13"/>
    <cellStyle name="Обычный 3 2" xfId="14"/>
    <cellStyle name="Обычный 4" xfId="2"/>
    <cellStyle name="Процентный" xfId="5" builtinId="5"/>
    <cellStyle name="Процентный 2 2" xfId="3"/>
    <cellStyle name="Процентный 23" xfId="9"/>
    <cellStyle name="Финансовый" xfId="15" builtinId="3"/>
    <cellStyle name="Финансовый 2" xfId="12"/>
  </cellStyles>
  <dxfs count="12">
    <dxf>
      <font>
        <color theme="0"/>
      </font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  <dxf>
      <font>
        <sz val="11"/>
        <color rgb="FF000080"/>
        <name val="Calibri"/>
        <scheme val="none"/>
      </font>
      <numFmt numFmtId="170" formatCode="#,##0.00\ [$руб.-419];[Red]\-#,##0.00\ [$руб.-419]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26" Type="http://schemas.openxmlformats.org/officeDocument/2006/relationships/externalLink" Target="externalLinks/externalLink16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externalLink" Target="externalLinks/externalLink7.xml"/><Relationship Id="rId25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6.xml"/><Relationship Id="rId20" Type="http://schemas.openxmlformats.org/officeDocument/2006/relationships/externalLink" Target="externalLinks/externalLink10.xml"/><Relationship Id="rId29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24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5.xml"/><Relationship Id="rId23" Type="http://schemas.openxmlformats.org/officeDocument/2006/relationships/externalLink" Target="externalLinks/externalLink13.xml"/><Relationship Id="rId28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4.xml"/><Relationship Id="rId22" Type="http://schemas.openxmlformats.org/officeDocument/2006/relationships/externalLink" Target="externalLinks/externalLink12.xml"/><Relationship Id="rId27" Type="http://schemas.openxmlformats.org/officeDocument/2006/relationships/theme" Target="theme/theme1.xml"/><Relationship Id="rId30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5;&#1088;&#1086;&#1075;05_00(27.06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Top%20project_model_final_1330_8.7%25%20(2).xlsm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0;&#1082;&#1090;&#1091;&#1072;&#1083;&#1100;&#1085;&#1072;&#1103;%20&#1092;&#1080;&#1085;&#1072;&#1085;&#1089;&#1086;&#1074;&#1072;&#1103;%20&#1084;&#1086;&#1076;&#1077;&#1083;&#1100;%2007_10(&#1080;&#1079;&#1084;&#1077;&#1085;&#1077;&#1085;&#1080;&#1103;%20%25)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1052;&#1086;&#1080;%20&#1076;&#1086;&#1082;&#1091;&#1084;&#1077;&#1085;&#1090;&#1099;%20%20&#1054;&#1089;&#1080;&#1087;&#1086;&#1074;&#1072;\&#1040;&#1088;&#1093;&#1080;&#1074;\&#1055;&#1086;&#1082;&#1072;&#1079;&#1072;&#1090;&#1077;&#1083;&#1080;%20&#1076;&#1083;&#1103;%20&#1086;&#1090;&#1095;&#1077;&#1090;&#1072;%20&#1074;&#1085;&#1077;&#1096;&#1085;&#1080;&#1093;%20&#1076;&#1080;&#1088;.%209&#1084;&#1077;&#1089;.2013%20-%20&#1082;&#1086;&#1087;&#1080;&#1103;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ksey/Desktop/&#1054;&#1082;&#1088;&#1086;&#1083;/&#1092;&#1080;&#1085;&#1072;&#1085;&#1089;&#1086;&#1074;&#1099;&#1077;%20&#1084;&#1086;&#1076;&#1077;&#1083;&#1080;/Var2.7%20(version%201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4;&#1083;&#1103;%20&#1040;&#1089;&#1090;&#1088;&#1072;&#1093;&#1072;&#1085;&#1080;_18.07.2012%2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&#1045;&#1052;_2001.5.0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ksey/Desktop/&#1054;&#1082;&#1088;&#1086;&#1083;/&#1092;&#1080;&#1085;&#1072;&#1085;&#1089;&#1086;&#1074;&#1099;&#1077;%20&#1084;&#1086;&#1076;&#1077;&#1083;&#1080;/proforma_stroitelstw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&#1050;&#1086;&#1085;&#1090;&#1088;&#1086;&#1083;&#1083;&#1080;&#1085;&#1075;/&#1069;&#1082;&#1086;&#1085;&#1086;&#1084;&#1080;&#1095;&#1077;&#1089;&#1082;&#1080;&#1081;%20&#1086;&#1090;&#1076;&#1077;&#1083;/&#1069;&#1083;&#1083;&#1072;/2015/&#1041;&#1080;&#1079;&#1085;&#1077;&#1089;-&#1087;&#1083;&#1072;&#1085;%20&#1046;&#1044;&#1058;/&#1055;&#1077;&#1088;&#1089;&#1087;&#1077;&#1082;&#1090;&#1080;&#1074;&#1085;&#1099;&#1077;%20&#1080;&#1079;&#1076;&#1077;&#1083;&#1080;&#110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ksey/Desktop/&#1054;&#1082;&#1088;&#1086;&#1083;/&#1092;&#1080;&#1085;&#1072;&#1085;&#1089;&#1086;&#1074;&#1099;&#1077;%20&#1084;&#1086;&#1076;&#1077;&#1083;&#1080;/v%202007-2010%201912%20%202007%20&#1085;&#1072;%209%25.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&#1042;&#1083;&#1072;&#1089;&#1086;&#1074;&#1072;\AppData\Local\Microsoft\Windows\INetCache\Content.Outlook\VNU8AAZO\DB-Consult-MUA%20AKTUELL\AAKQUISE\2003\Abraham\Valuation\Valuation%20Abraham%200311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leksey/Desktop/&#1054;&#1082;&#1088;&#1086;&#1083;/&#1092;&#1080;&#1085;&#1072;&#1085;&#1089;&#1086;&#1074;&#1099;&#1077;%20&#1084;&#1086;&#1076;&#1077;&#1083;&#1080;/model_loan_ms2003_template_310809-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60;&#1052;_&#1040;&#1089;&#1090;&#1088;&#1072;&#1093;&#1072;&#1085;&#1100;_15%20&#1083;&#1077;&#1090;_35%20&#1086;&#1073;&#1098;&#1077;&#1082;&#1090;&#1086;&#1074;_03.08.2012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&#1052;&#1080;&#1083;&#1102;&#1090;&#1080;&#1085;&#1072;/Downloads/&#1060;&#1080;&#1085;.%20&#1084;&#1086;&#1076;&#1077;&#1083;&#1100;%20&#1050;&#1086;&#1083;&#1100;&#1094;&#1072;%20&#1055;&#1086;&#1076;&#1096;&#1080;&#1087;&#1085;&#1080;&#1082;&#1086;&#1074;%20&#1086;&#1090;%2012.04.18%20%20(&#1074;&#1072;&#1088;%202)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88;&#1086;&#1083;&#1080;&#1082;&#1080;_21.08.20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(27.07.00)5&#1061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_1"/>
      <sheetName val="Гр5(о)"/>
      <sheetName val="Справочники"/>
    </sheetNames>
    <sheetDataSet>
      <sheetData sheetId="0"/>
      <sheetData sheetId="1" refreshError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s(TI)"/>
      <sheetName val="Inputs(TD)"/>
      <sheetName val="veb model capex"/>
      <sheetName val="Calculations (Н)"/>
      <sheetName val="Calculations (A)"/>
      <sheetName val="Calculations (C)"/>
      <sheetName val="IS"/>
      <sheetName val="BS"/>
      <sheetName val="CF"/>
      <sheetName val="Returns"/>
      <sheetName val="WACC"/>
      <sheetName val="Checks"/>
      <sheetName val="Timing"/>
      <sheetName val="charts_data"/>
      <sheetName val="Template"/>
      <sheetName val="macro data"/>
      <sheetName val="Лист1"/>
      <sheetName val="Summary"/>
    </sheetNames>
    <sheetDataSet>
      <sheetData sheetId="0"/>
      <sheetData sheetId="1">
        <row r="54">
          <cell r="G54">
            <v>0.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Посещаемость"/>
      <sheetName val="Билеты"/>
      <sheetName val="Компания"/>
      <sheetName val="Проект"/>
      <sheetName val="Сумм"/>
      <sheetName val="Анализ"/>
      <sheetName val="Отчет"/>
      <sheetName val="Комм площ"/>
      <sheetName val="% на инв фазе"/>
      <sheetName val="mt"/>
      <sheetName val="%"/>
      <sheetName val="приб"/>
      <sheetName val="Final bank"/>
      <sheetName val="Опции"/>
      <sheetName val="Язык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7">
          <cell r="D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чет внешних директоров"/>
      <sheetName val="выходная форма"/>
      <sheetName val="Индикаторы"/>
      <sheetName val="Годовые отчеты"/>
      <sheetName val="Факт 9мес2013"/>
      <sheetName val="Факт 1пг2013"/>
      <sheetName val="Факт 1кв2013"/>
      <sheetName val="Факт 2012"/>
      <sheetName val="Факт 9мес2012"/>
      <sheetName val="Факт 9мес2011"/>
      <sheetName val="Факт 1пг2012"/>
      <sheetName val="Факт 1пг2011"/>
      <sheetName val="Факт 1кв2012"/>
      <sheetName val="Факт 1кв2011"/>
      <sheetName val="Факт 2011"/>
      <sheetName val="Факт 2010"/>
      <sheetName val="Факт 2009"/>
      <sheetName val="План 2013"/>
      <sheetName val="План 9мес2013"/>
      <sheetName val="План 1пг2013"/>
      <sheetName val="План 1кв2013"/>
      <sheetName val="План 2012"/>
      <sheetName val="План 9мес2012"/>
      <sheetName val="План 1пг2012"/>
      <sheetName val="План 1пг2011"/>
      <sheetName val="План 1кв2012"/>
      <sheetName val="План 1кв2011"/>
      <sheetName val="Виды проектов"/>
      <sheetName val="Отчет_внешних_директоров"/>
      <sheetName val="выходная_форма"/>
      <sheetName val="Годовые_отчеты"/>
      <sheetName val="Факт_9мес2013"/>
      <sheetName val="Факт_1пг2013"/>
      <sheetName val="Факт_1кв2013"/>
      <sheetName val="Факт_2012"/>
      <sheetName val="Факт_9мес2012"/>
      <sheetName val="Факт_9мес2011"/>
      <sheetName val="Факт_1пг2012"/>
      <sheetName val="Факт_1пг2011"/>
      <sheetName val="Факт_1кв2012"/>
      <sheetName val="Факт_1кв2011"/>
      <sheetName val="Факт_2011"/>
      <sheetName val="Факт_2010"/>
      <sheetName val="Факт_2009"/>
      <sheetName val="План_2013"/>
      <sheetName val="План_9мес2013"/>
      <sheetName val="План_1пг2013"/>
      <sheetName val="План_1кв2013"/>
      <sheetName val="План_2012"/>
      <sheetName val="План_9мес2012"/>
      <sheetName val="План_1пг2012"/>
      <sheetName val="План_1пг2011"/>
      <sheetName val="План_1кв2012"/>
      <sheetName val="План_1кв2011"/>
      <sheetName val="Виды_проектов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J7" t="str">
            <v>Медполимер</v>
          </cell>
          <cell r="K7" t="str">
            <v>Металлист</v>
          </cell>
          <cell r="L7" t="str">
            <v>АТОМ</v>
          </cell>
          <cell r="M7" t="str">
            <v>БелгородГипро</v>
          </cell>
          <cell r="N7" t="str">
            <v>ВСКБТ</v>
          </cell>
          <cell r="O7" t="str">
            <v>Кожа</v>
          </cell>
          <cell r="P7" t="str">
            <v>ЭМА</v>
          </cell>
          <cell r="Q7" t="str">
            <v>НИИР</v>
          </cell>
          <cell r="R7" t="str">
            <v>Синтезбелок</v>
          </cell>
          <cell r="S7" t="str">
            <v>ТМП</v>
          </cell>
          <cell r="T7" t="str">
            <v>РТ_БТП</v>
          </cell>
          <cell r="U7" t="str">
            <v>Резинопроект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7">
          <cell r="J7" t="str">
            <v>Медполимер</v>
          </cell>
        </row>
      </sheetData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гл. Графиков"/>
      <sheetName val="Текущие цены"/>
      <sheetName val="рабочий"/>
      <sheetName val="окраска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s1"/>
      <sheetName val="Inputs2"/>
      <sheetName val="WACC"/>
      <sheetName val="Assumptions"/>
      <sheetName val="OpEx"/>
      <sheetName val="CapEx"/>
      <sheetName val="Loan"/>
      <sheetName val="Financing"/>
      <sheetName val="Assets"/>
      <sheetName val="Taxes"/>
      <sheetName val="Rent Payment"/>
      <sheetName val="IS"/>
      <sheetName val="BS"/>
      <sheetName val="CF"/>
      <sheetName val="Фин. эффект"/>
      <sheetName val="Main Results"/>
      <sheetName val="Sensetivity"/>
      <sheetName val="Лист1"/>
      <sheetName val="Лист2"/>
      <sheetName val="Лист3"/>
    </sheetNames>
    <sheetDataSet>
      <sheetData sheetId="0"/>
      <sheetData sheetId="1"/>
      <sheetData sheetId="2">
        <row r="51">
          <cell r="C51">
            <v>0.1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нф99"/>
      <sheetName val="2002(v1)"/>
      <sheetName val="2002(v2)"/>
      <sheetName val="I"/>
      <sheetName val="Печv1"/>
      <sheetName val="Печv2 "/>
      <sheetName val="ПечМОНv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pex"/>
      <sheetName val="Operations"/>
      <sheetName val="FA"/>
      <sheetName val="PL"/>
      <sheetName val="CF"/>
      <sheetName val="BS"/>
      <sheetName val="DCF"/>
    </sheetNames>
    <sheetDataSet>
      <sheetData sheetId="0" refreshError="1">
        <row r="32">
          <cell r="AW32">
            <v>0</v>
          </cell>
        </row>
        <row r="33">
          <cell r="AW33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ЧЕТ В РАЗРЕЗЕ СОСТАВА"/>
      <sheetName val="Лист1"/>
      <sheetName val="мат-лы резистор"/>
      <sheetName val="Лист3"/>
      <sheetName val="тормозн.резистор"/>
      <sheetName val="заземл крыш."/>
      <sheetName val="окупаемость"/>
      <sheetName val="окупаемость заземлитель2"/>
      <sheetName val="заземл крыш2"/>
      <sheetName val="окупаемость ППО"/>
      <sheetName val="ППО с-сть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>
        <row r="5">
          <cell r="D5">
            <v>96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"/>
      <sheetName val="ИПЦ2002-2004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ontrol"/>
      <sheetName val="Divisional Inputs"/>
      <sheetName val="Divisional P+L"/>
      <sheetName val="ConsP+L"/>
      <sheetName val="BS"/>
      <sheetName val="CF"/>
      <sheetName val="DCF"/>
      <sheetName val="LBO Model"/>
      <sheetName val="Disposals"/>
      <sheetName val="WACC"/>
    </sheetNames>
    <sheetDataSet>
      <sheetData sheetId="0"/>
      <sheetData sheetId="1">
        <row r="9">
          <cell r="I9" t="str">
            <v>Abraham</v>
          </cell>
        </row>
      </sheetData>
      <sheetData sheetId="2">
        <row r="16">
          <cell r="B16" t="str">
            <v>All numbers in EURm</v>
          </cell>
        </row>
      </sheetData>
      <sheetData sheetId="3"/>
      <sheetData sheetId="4">
        <row r="111">
          <cell r="B111" t="str">
            <v>EBIT</v>
          </cell>
        </row>
      </sheetData>
      <sheetData sheetId="5">
        <row r="116">
          <cell r="B116" t="str">
            <v>Cash &amp; Equivalents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Loans"/>
      <sheetName val="WACC"/>
      <sheetName val="Sheet1"/>
    </sheetNames>
    <sheetDataSet>
      <sheetData sheetId="0" refreshError="1">
        <row r="11">
          <cell r="E11" t="str">
            <v>RUB</v>
          </cell>
        </row>
        <row r="17">
          <cell r="B17" t="str">
            <v>Счетчик кварталов</v>
          </cell>
          <cell r="C17" t="str">
            <v>Quarter_Count</v>
          </cell>
          <cell r="J17">
            <v>0</v>
          </cell>
          <cell r="K17">
            <v>4</v>
          </cell>
          <cell r="L17">
            <v>8</v>
          </cell>
          <cell r="M17">
            <v>12</v>
          </cell>
          <cell r="N17">
            <v>16</v>
          </cell>
          <cell r="O17">
            <v>20</v>
          </cell>
          <cell r="P17">
            <v>24</v>
          </cell>
          <cell r="Q17">
            <v>28</v>
          </cell>
          <cell r="R17">
            <v>32</v>
          </cell>
          <cell r="S17">
            <v>36</v>
          </cell>
          <cell r="T17">
            <v>40</v>
          </cell>
          <cell r="U17">
            <v>44</v>
          </cell>
          <cell r="V17">
            <v>48</v>
          </cell>
          <cell r="W17">
            <v>52</v>
          </cell>
          <cell r="X17">
            <v>56</v>
          </cell>
          <cell r="Y17">
            <v>60</v>
          </cell>
          <cell r="Z17">
            <v>64</v>
          </cell>
          <cell r="AA17">
            <v>68</v>
          </cell>
          <cell r="AB17">
            <v>72</v>
          </cell>
          <cell r="AC17">
            <v>76</v>
          </cell>
          <cell r="AD17">
            <v>80</v>
          </cell>
          <cell r="AG17">
            <v>-3</v>
          </cell>
          <cell r="AH17">
            <v>-2</v>
          </cell>
          <cell r="AI17">
            <v>-1</v>
          </cell>
          <cell r="AJ17">
            <v>0</v>
          </cell>
          <cell r="AK17">
            <v>1</v>
          </cell>
          <cell r="AL17">
            <v>2</v>
          </cell>
          <cell r="AM17">
            <v>3</v>
          </cell>
          <cell r="AN17">
            <v>4</v>
          </cell>
          <cell r="AO17">
            <v>5</v>
          </cell>
          <cell r="AP17">
            <v>6</v>
          </cell>
          <cell r="AQ17">
            <v>7</v>
          </cell>
          <cell r="AR17">
            <v>8</v>
          </cell>
          <cell r="AS17">
            <v>9</v>
          </cell>
          <cell r="AT17">
            <v>10</v>
          </cell>
          <cell r="AU17">
            <v>11</v>
          </cell>
          <cell r="AV17">
            <v>12</v>
          </cell>
          <cell r="AW17">
            <v>13</v>
          </cell>
          <cell r="AX17">
            <v>14</v>
          </cell>
          <cell r="AY17">
            <v>15</v>
          </cell>
          <cell r="AZ17">
            <v>16</v>
          </cell>
          <cell r="BA17">
            <v>17</v>
          </cell>
          <cell r="BB17">
            <v>18</v>
          </cell>
          <cell r="BC17">
            <v>19</v>
          </cell>
          <cell r="BD17">
            <v>20</v>
          </cell>
          <cell r="BE17">
            <v>21</v>
          </cell>
          <cell r="BF17">
            <v>22</v>
          </cell>
          <cell r="BG17">
            <v>23</v>
          </cell>
          <cell r="BH17">
            <v>24</v>
          </cell>
          <cell r="BI17">
            <v>25</v>
          </cell>
          <cell r="BJ17">
            <v>26</v>
          </cell>
          <cell r="BK17">
            <v>27</v>
          </cell>
          <cell r="BL17">
            <v>28</v>
          </cell>
          <cell r="BM17">
            <v>29</v>
          </cell>
          <cell r="BN17">
            <v>30</v>
          </cell>
          <cell r="BO17">
            <v>31</v>
          </cell>
          <cell r="BP17">
            <v>32</v>
          </cell>
          <cell r="BQ17">
            <v>33</v>
          </cell>
          <cell r="BR17">
            <v>34</v>
          </cell>
          <cell r="BS17">
            <v>35</v>
          </cell>
          <cell r="BT17">
            <v>36</v>
          </cell>
          <cell r="BU17">
            <v>37</v>
          </cell>
          <cell r="BV17">
            <v>38</v>
          </cell>
          <cell r="BW17">
            <v>39</v>
          </cell>
          <cell r="BX17">
            <v>40</v>
          </cell>
          <cell r="BY17">
            <v>41</v>
          </cell>
          <cell r="BZ17">
            <v>42</v>
          </cell>
          <cell r="CA17">
            <v>43</v>
          </cell>
          <cell r="CB17">
            <v>44</v>
          </cell>
          <cell r="CC17">
            <v>45</v>
          </cell>
          <cell r="CD17">
            <v>46</v>
          </cell>
          <cell r="CE17">
            <v>47</v>
          </cell>
          <cell r="CF17">
            <v>48</v>
          </cell>
          <cell r="CG17">
            <v>49</v>
          </cell>
          <cell r="CH17">
            <v>50</v>
          </cell>
          <cell r="CI17">
            <v>51</v>
          </cell>
          <cell r="CJ17">
            <v>52</v>
          </cell>
          <cell r="CK17">
            <v>53</v>
          </cell>
          <cell r="CL17">
            <v>54</v>
          </cell>
          <cell r="CM17">
            <v>55</v>
          </cell>
          <cell r="CN17">
            <v>56</v>
          </cell>
          <cell r="CO17">
            <v>57</v>
          </cell>
          <cell r="CP17">
            <v>58</v>
          </cell>
          <cell r="CQ17">
            <v>59</v>
          </cell>
          <cell r="CR17">
            <v>60</v>
          </cell>
          <cell r="CS17">
            <v>61</v>
          </cell>
          <cell r="CT17">
            <v>62</v>
          </cell>
          <cell r="CU17">
            <v>63</v>
          </cell>
          <cell r="CV17">
            <v>64</v>
          </cell>
          <cell r="CW17">
            <v>65</v>
          </cell>
          <cell r="CX17">
            <v>66</v>
          </cell>
          <cell r="CY17">
            <v>67</v>
          </cell>
          <cell r="CZ17">
            <v>68</v>
          </cell>
          <cell r="DA17">
            <v>69</v>
          </cell>
          <cell r="DB17">
            <v>70</v>
          </cell>
          <cell r="DC17">
            <v>71</v>
          </cell>
          <cell r="DD17">
            <v>72</v>
          </cell>
          <cell r="DE17">
            <v>73</v>
          </cell>
          <cell r="DF17">
            <v>74</v>
          </cell>
          <cell r="DG17">
            <v>75</v>
          </cell>
          <cell r="DH17">
            <v>76</v>
          </cell>
          <cell r="DI17">
            <v>77</v>
          </cell>
          <cell r="DJ17">
            <v>78</v>
          </cell>
          <cell r="DK17">
            <v>79</v>
          </cell>
          <cell r="DL17">
            <v>80</v>
          </cell>
        </row>
        <row r="19">
          <cell r="B19" t="str">
            <v>Счетчик годов</v>
          </cell>
          <cell r="C19" t="str">
            <v>Year_Count</v>
          </cell>
          <cell r="J19">
            <v>0</v>
          </cell>
          <cell r="K19">
            <v>1</v>
          </cell>
          <cell r="L19">
            <v>2</v>
          </cell>
          <cell r="M19">
            <v>3</v>
          </cell>
          <cell r="N19">
            <v>4</v>
          </cell>
          <cell r="O19">
            <v>5</v>
          </cell>
          <cell r="P19">
            <v>6</v>
          </cell>
          <cell r="Q19">
            <v>7</v>
          </cell>
          <cell r="R19">
            <v>8</v>
          </cell>
          <cell r="S19">
            <v>9</v>
          </cell>
          <cell r="T19">
            <v>10</v>
          </cell>
          <cell r="U19">
            <v>11</v>
          </cell>
          <cell r="V19">
            <v>12</v>
          </cell>
          <cell r="W19">
            <v>13</v>
          </cell>
          <cell r="X19">
            <v>14</v>
          </cell>
          <cell r="Y19">
            <v>15</v>
          </cell>
          <cell r="Z19">
            <v>16</v>
          </cell>
          <cell r="AA19">
            <v>17</v>
          </cell>
          <cell r="AB19">
            <v>18</v>
          </cell>
          <cell r="AC19">
            <v>19</v>
          </cell>
          <cell r="AD19">
            <v>2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1</v>
          </cell>
          <cell r="AL19">
            <v>1</v>
          </cell>
          <cell r="AM19">
            <v>1</v>
          </cell>
          <cell r="AN19">
            <v>1</v>
          </cell>
          <cell r="AO19">
            <v>2</v>
          </cell>
          <cell r="AP19">
            <v>2</v>
          </cell>
          <cell r="AQ19">
            <v>2</v>
          </cell>
          <cell r="AR19">
            <v>2</v>
          </cell>
          <cell r="AS19">
            <v>3</v>
          </cell>
          <cell r="AT19">
            <v>3</v>
          </cell>
          <cell r="AU19">
            <v>3</v>
          </cell>
          <cell r="AV19">
            <v>3</v>
          </cell>
          <cell r="AW19">
            <v>4</v>
          </cell>
          <cell r="AX19">
            <v>4</v>
          </cell>
          <cell r="AY19">
            <v>4</v>
          </cell>
          <cell r="AZ19">
            <v>4</v>
          </cell>
          <cell r="BA19">
            <v>5</v>
          </cell>
          <cell r="BB19">
            <v>5</v>
          </cell>
          <cell r="BC19">
            <v>5</v>
          </cell>
          <cell r="BD19">
            <v>5</v>
          </cell>
          <cell r="BE19">
            <v>6</v>
          </cell>
          <cell r="BF19">
            <v>6</v>
          </cell>
          <cell r="BG19">
            <v>6</v>
          </cell>
          <cell r="BH19">
            <v>6</v>
          </cell>
          <cell r="BI19">
            <v>7</v>
          </cell>
          <cell r="BJ19">
            <v>7</v>
          </cell>
          <cell r="BK19">
            <v>7</v>
          </cell>
          <cell r="BL19">
            <v>7</v>
          </cell>
          <cell r="BM19">
            <v>8</v>
          </cell>
          <cell r="BN19">
            <v>8</v>
          </cell>
          <cell r="BO19">
            <v>8</v>
          </cell>
          <cell r="BP19">
            <v>8</v>
          </cell>
          <cell r="BQ19">
            <v>9</v>
          </cell>
          <cell r="BR19">
            <v>9</v>
          </cell>
          <cell r="BS19">
            <v>9</v>
          </cell>
          <cell r="BT19">
            <v>9</v>
          </cell>
          <cell r="BU19">
            <v>10</v>
          </cell>
          <cell r="BV19">
            <v>10</v>
          </cell>
          <cell r="BW19">
            <v>10</v>
          </cell>
          <cell r="BX19">
            <v>10</v>
          </cell>
          <cell r="BY19">
            <v>11</v>
          </cell>
          <cell r="BZ19">
            <v>11</v>
          </cell>
          <cell r="CA19">
            <v>11</v>
          </cell>
          <cell r="CB19">
            <v>11</v>
          </cell>
          <cell r="CC19">
            <v>12</v>
          </cell>
          <cell r="CD19">
            <v>12</v>
          </cell>
          <cell r="CE19">
            <v>12</v>
          </cell>
          <cell r="CF19">
            <v>12</v>
          </cell>
          <cell r="CG19">
            <v>13</v>
          </cell>
          <cell r="CH19">
            <v>13</v>
          </cell>
          <cell r="CI19">
            <v>13</v>
          </cell>
          <cell r="CJ19">
            <v>13</v>
          </cell>
          <cell r="CK19">
            <v>14</v>
          </cell>
          <cell r="CL19">
            <v>14</v>
          </cell>
          <cell r="CM19">
            <v>14</v>
          </cell>
          <cell r="CN19">
            <v>14</v>
          </cell>
          <cell r="CO19">
            <v>15</v>
          </cell>
          <cell r="CP19">
            <v>15</v>
          </cell>
          <cell r="CQ19">
            <v>15</v>
          </cell>
          <cell r="CR19">
            <v>15</v>
          </cell>
          <cell r="CS19">
            <v>16</v>
          </cell>
          <cell r="CT19">
            <v>16</v>
          </cell>
          <cell r="CU19">
            <v>16</v>
          </cell>
          <cell r="CV19">
            <v>16</v>
          </cell>
          <cell r="CW19">
            <v>17</v>
          </cell>
          <cell r="CX19">
            <v>17</v>
          </cell>
          <cell r="CY19">
            <v>17</v>
          </cell>
          <cell r="CZ19">
            <v>17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9</v>
          </cell>
          <cell r="DF19">
            <v>19</v>
          </cell>
          <cell r="DG19">
            <v>19</v>
          </cell>
          <cell r="DH19">
            <v>19</v>
          </cell>
          <cell r="DI19">
            <v>20</v>
          </cell>
          <cell r="DJ19">
            <v>20</v>
          </cell>
          <cell r="DK19">
            <v>20</v>
          </cell>
          <cell r="DL19">
            <v>20</v>
          </cell>
        </row>
        <row r="23">
          <cell r="E23">
            <v>1</v>
          </cell>
        </row>
        <row r="27">
          <cell r="B27" t="str">
            <v>Actual Period</v>
          </cell>
          <cell r="C27" t="str">
            <v>Actual</v>
          </cell>
          <cell r="AG27">
            <v>1</v>
          </cell>
          <cell r="AH27">
            <v>1</v>
          </cell>
          <cell r="AI27">
            <v>1</v>
          </cell>
          <cell r="AJ27">
            <v>1</v>
          </cell>
          <cell r="AK27">
            <v>1</v>
          </cell>
          <cell r="AL27">
            <v>1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</row>
        <row r="38">
          <cell r="E38">
            <v>0.2</v>
          </cell>
        </row>
        <row r="54">
          <cell r="E54">
            <v>0.17</v>
          </cell>
        </row>
        <row r="65">
          <cell r="C65" t="str">
            <v>BetaUnlevered</v>
          </cell>
          <cell r="E65">
            <v>0.56999999999999995</v>
          </cell>
          <cell r="J65">
            <v>0.56999999999999995</v>
          </cell>
          <cell r="K65">
            <v>0.56999999999999995</v>
          </cell>
          <cell r="L65">
            <v>0.56999999999999995</v>
          </cell>
          <cell r="M65">
            <v>0.56999999999999995</v>
          </cell>
          <cell r="N65">
            <v>0.56999999999999995</v>
          </cell>
          <cell r="O65">
            <v>0.56999999999999995</v>
          </cell>
          <cell r="P65">
            <v>0.56999999999999995</v>
          </cell>
          <cell r="Q65">
            <v>0.56999999999999995</v>
          </cell>
          <cell r="R65">
            <v>0.56999999999999995</v>
          </cell>
          <cell r="S65">
            <v>0.56999999999999995</v>
          </cell>
          <cell r="T65">
            <v>0.56999999999999995</v>
          </cell>
          <cell r="U65">
            <v>0.56999999999999995</v>
          </cell>
          <cell r="V65">
            <v>0.56999999999999995</v>
          </cell>
          <cell r="W65">
            <v>0.56999999999999995</v>
          </cell>
          <cell r="X65">
            <v>0.56999999999999995</v>
          </cell>
          <cell r="Y65">
            <v>0.56999999999999995</v>
          </cell>
          <cell r="Z65">
            <v>0.56999999999999995</v>
          </cell>
          <cell r="AA65">
            <v>0.56999999999999995</v>
          </cell>
          <cell r="AB65">
            <v>0.56999999999999995</v>
          </cell>
          <cell r="AC65">
            <v>0.56999999999999995</v>
          </cell>
          <cell r="AD65">
            <v>0.56999999999999995</v>
          </cell>
          <cell r="AG65">
            <v>0.56999999999999995</v>
          </cell>
          <cell r="AH65">
            <v>0.56999999999999995</v>
          </cell>
          <cell r="AI65">
            <v>0.56999999999999995</v>
          </cell>
          <cell r="AJ65">
            <v>0.56999999999999995</v>
          </cell>
          <cell r="AK65">
            <v>0.56999999999999995</v>
          </cell>
          <cell r="AL65">
            <v>0.56999999999999995</v>
          </cell>
          <cell r="AM65">
            <v>0.56999999999999995</v>
          </cell>
          <cell r="AN65">
            <v>0.56999999999999995</v>
          </cell>
          <cell r="AO65">
            <v>0.56999999999999995</v>
          </cell>
          <cell r="AP65">
            <v>0.56999999999999995</v>
          </cell>
          <cell r="AQ65">
            <v>0.56999999999999995</v>
          </cell>
          <cell r="AR65">
            <v>0.56999999999999995</v>
          </cell>
          <cell r="AS65">
            <v>0.56999999999999995</v>
          </cell>
          <cell r="AT65">
            <v>0.56999999999999995</v>
          </cell>
          <cell r="AU65">
            <v>0.56999999999999995</v>
          </cell>
          <cell r="AV65">
            <v>0.56999999999999995</v>
          </cell>
          <cell r="AW65">
            <v>0.56999999999999995</v>
          </cell>
          <cell r="AX65">
            <v>0.56999999999999995</v>
          </cell>
          <cell r="AY65">
            <v>0.56999999999999995</v>
          </cell>
          <cell r="AZ65">
            <v>0.56999999999999995</v>
          </cell>
          <cell r="BA65">
            <v>0.56999999999999995</v>
          </cell>
          <cell r="BB65">
            <v>0.56999999999999995</v>
          </cell>
          <cell r="BC65">
            <v>0.56999999999999995</v>
          </cell>
          <cell r="BD65">
            <v>0.56999999999999995</v>
          </cell>
          <cell r="BE65">
            <v>0.56999999999999995</v>
          </cell>
          <cell r="BF65">
            <v>0.56999999999999995</v>
          </cell>
          <cell r="BG65">
            <v>0.56999999999999995</v>
          </cell>
          <cell r="BH65">
            <v>0.56999999999999995</v>
          </cell>
          <cell r="BI65">
            <v>0.56999999999999995</v>
          </cell>
          <cell r="BJ65">
            <v>0.56999999999999995</v>
          </cell>
          <cell r="BK65">
            <v>0.56999999999999995</v>
          </cell>
          <cell r="BL65">
            <v>0.56999999999999995</v>
          </cell>
          <cell r="BM65">
            <v>0.56999999999999995</v>
          </cell>
          <cell r="BN65">
            <v>0.56999999999999995</v>
          </cell>
          <cell r="BO65">
            <v>0.56999999999999995</v>
          </cell>
          <cell r="BP65">
            <v>0.56999999999999995</v>
          </cell>
          <cell r="BQ65">
            <v>0.56999999999999995</v>
          </cell>
          <cell r="BR65">
            <v>0.56999999999999995</v>
          </cell>
          <cell r="BS65">
            <v>0.56999999999999995</v>
          </cell>
          <cell r="BT65">
            <v>0.56999999999999995</v>
          </cell>
          <cell r="BU65">
            <v>0.56999999999999995</v>
          </cell>
          <cell r="BV65">
            <v>0.56999999999999995</v>
          </cell>
          <cell r="BW65">
            <v>0.56999999999999995</v>
          </cell>
          <cell r="BX65">
            <v>0.56999999999999995</v>
          </cell>
          <cell r="BY65">
            <v>0.56999999999999995</v>
          </cell>
          <cell r="BZ65">
            <v>0.56999999999999995</v>
          </cell>
          <cell r="CA65">
            <v>0.56999999999999995</v>
          </cell>
          <cell r="CB65">
            <v>0.56999999999999995</v>
          </cell>
          <cell r="CC65">
            <v>0.56999999999999995</v>
          </cell>
          <cell r="CD65">
            <v>0.56999999999999995</v>
          </cell>
          <cell r="CE65">
            <v>0.56999999999999995</v>
          </cell>
          <cell r="CF65">
            <v>0.56999999999999995</v>
          </cell>
          <cell r="CG65">
            <v>0.56999999999999995</v>
          </cell>
          <cell r="CH65">
            <v>0.56999999999999995</v>
          </cell>
          <cell r="CI65">
            <v>0.56999999999999995</v>
          </cell>
          <cell r="CJ65">
            <v>0.56999999999999995</v>
          </cell>
          <cell r="CK65">
            <v>0.56999999999999995</v>
          </cell>
          <cell r="CL65">
            <v>0.56999999999999995</v>
          </cell>
          <cell r="CM65">
            <v>0.56999999999999995</v>
          </cell>
          <cell r="CN65">
            <v>0.56999999999999995</v>
          </cell>
          <cell r="CO65">
            <v>0.56999999999999995</v>
          </cell>
          <cell r="CP65">
            <v>0.56999999999999995</v>
          </cell>
          <cell r="CQ65">
            <v>0.56999999999999995</v>
          </cell>
          <cell r="CR65">
            <v>0.56999999999999995</v>
          </cell>
          <cell r="CS65">
            <v>0.56999999999999995</v>
          </cell>
          <cell r="CT65">
            <v>0.56999999999999995</v>
          </cell>
          <cell r="CU65">
            <v>0.56999999999999995</v>
          </cell>
          <cell r="CV65">
            <v>0.56999999999999995</v>
          </cell>
          <cell r="CW65">
            <v>0.56999999999999995</v>
          </cell>
          <cell r="CX65">
            <v>0.56999999999999995</v>
          </cell>
          <cell r="CY65">
            <v>0.56999999999999995</v>
          </cell>
          <cell r="CZ65">
            <v>0.56999999999999995</v>
          </cell>
          <cell r="DA65">
            <v>0.56999999999999995</v>
          </cell>
          <cell r="DB65">
            <v>0.56999999999999995</v>
          </cell>
          <cell r="DC65">
            <v>0.56999999999999995</v>
          </cell>
          <cell r="DD65">
            <v>0.56999999999999995</v>
          </cell>
          <cell r="DE65">
            <v>0.56999999999999995</v>
          </cell>
          <cell r="DF65">
            <v>0.56999999999999995</v>
          </cell>
          <cell r="DG65">
            <v>0.56999999999999995</v>
          </cell>
          <cell r="DH65">
            <v>0.56999999999999995</v>
          </cell>
          <cell r="DI65">
            <v>0.56999999999999995</v>
          </cell>
          <cell r="DJ65">
            <v>0.56999999999999995</v>
          </cell>
          <cell r="DK65">
            <v>0.56999999999999995</v>
          </cell>
          <cell r="DL65">
            <v>0.56999999999999995</v>
          </cell>
        </row>
        <row r="66">
          <cell r="C66" t="str">
            <v>MarketRisk</v>
          </cell>
          <cell r="E66">
            <v>7.3999999999999996E-2</v>
          </cell>
          <cell r="J66">
            <v>7.3999999999999996E-2</v>
          </cell>
          <cell r="K66">
            <v>7.3999999999999996E-2</v>
          </cell>
          <cell r="L66">
            <v>7.3999999999999996E-2</v>
          </cell>
          <cell r="M66">
            <v>7.3999999999999996E-2</v>
          </cell>
          <cell r="N66">
            <v>7.3999999999999996E-2</v>
          </cell>
          <cell r="O66">
            <v>7.3999999999999996E-2</v>
          </cell>
          <cell r="P66">
            <v>7.3999999999999996E-2</v>
          </cell>
          <cell r="Q66">
            <v>7.3999999999999996E-2</v>
          </cell>
          <cell r="R66">
            <v>7.3999999999999996E-2</v>
          </cell>
          <cell r="S66">
            <v>7.3999999999999996E-2</v>
          </cell>
          <cell r="T66">
            <v>7.3999999999999996E-2</v>
          </cell>
          <cell r="U66">
            <v>7.3999999999999996E-2</v>
          </cell>
          <cell r="V66">
            <v>7.3999999999999996E-2</v>
          </cell>
          <cell r="W66">
            <v>7.3999999999999996E-2</v>
          </cell>
          <cell r="X66">
            <v>7.3999999999999996E-2</v>
          </cell>
          <cell r="Y66">
            <v>7.3999999999999996E-2</v>
          </cell>
          <cell r="Z66">
            <v>7.3999999999999996E-2</v>
          </cell>
          <cell r="AA66">
            <v>7.3999999999999996E-2</v>
          </cell>
          <cell r="AB66">
            <v>7.3999999999999996E-2</v>
          </cell>
          <cell r="AC66">
            <v>7.3999999999999996E-2</v>
          </cell>
          <cell r="AD66">
            <v>7.3999999999999996E-2</v>
          </cell>
          <cell r="AG66">
            <v>7.3999999999999996E-2</v>
          </cell>
          <cell r="AH66">
            <v>7.3999999999999996E-2</v>
          </cell>
          <cell r="AI66">
            <v>7.3999999999999996E-2</v>
          </cell>
          <cell r="AJ66">
            <v>7.3999999999999996E-2</v>
          </cell>
          <cell r="AK66">
            <v>7.3999999999999996E-2</v>
          </cell>
          <cell r="AL66">
            <v>7.3999999999999996E-2</v>
          </cell>
          <cell r="AM66">
            <v>7.3999999999999996E-2</v>
          </cell>
          <cell r="AN66">
            <v>7.3999999999999996E-2</v>
          </cell>
          <cell r="AO66">
            <v>7.3999999999999996E-2</v>
          </cell>
          <cell r="AP66">
            <v>7.3999999999999996E-2</v>
          </cell>
          <cell r="AQ66">
            <v>7.3999999999999996E-2</v>
          </cell>
          <cell r="AR66">
            <v>7.3999999999999996E-2</v>
          </cell>
          <cell r="AS66">
            <v>7.3999999999999996E-2</v>
          </cell>
          <cell r="AT66">
            <v>7.3999999999999996E-2</v>
          </cell>
          <cell r="AU66">
            <v>7.3999999999999996E-2</v>
          </cell>
          <cell r="AV66">
            <v>7.3999999999999996E-2</v>
          </cell>
          <cell r="AW66">
            <v>7.3999999999999996E-2</v>
          </cell>
          <cell r="AX66">
            <v>7.3999999999999996E-2</v>
          </cell>
          <cell r="AY66">
            <v>7.3999999999999996E-2</v>
          </cell>
          <cell r="AZ66">
            <v>7.3999999999999996E-2</v>
          </cell>
          <cell r="BA66">
            <v>7.3999999999999996E-2</v>
          </cell>
          <cell r="BB66">
            <v>7.3999999999999996E-2</v>
          </cell>
          <cell r="BC66">
            <v>7.3999999999999996E-2</v>
          </cell>
          <cell r="BD66">
            <v>7.3999999999999996E-2</v>
          </cell>
          <cell r="BE66">
            <v>7.3999999999999996E-2</v>
          </cell>
          <cell r="BF66">
            <v>7.3999999999999996E-2</v>
          </cell>
          <cell r="BG66">
            <v>7.3999999999999996E-2</v>
          </cell>
          <cell r="BH66">
            <v>7.3999999999999996E-2</v>
          </cell>
          <cell r="BI66">
            <v>7.3999999999999996E-2</v>
          </cell>
          <cell r="BJ66">
            <v>7.3999999999999996E-2</v>
          </cell>
          <cell r="BK66">
            <v>7.3999999999999996E-2</v>
          </cell>
          <cell r="BL66">
            <v>7.3999999999999996E-2</v>
          </cell>
          <cell r="BM66">
            <v>7.3999999999999996E-2</v>
          </cell>
          <cell r="BN66">
            <v>7.3999999999999996E-2</v>
          </cell>
          <cell r="BO66">
            <v>7.3999999999999996E-2</v>
          </cell>
          <cell r="BP66">
            <v>7.3999999999999996E-2</v>
          </cell>
          <cell r="BQ66">
            <v>7.3999999999999996E-2</v>
          </cell>
          <cell r="BR66">
            <v>7.3999999999999996E-2</v>
          </cell>
          <cell r="BS66">
            <v>7.3999999999999996E-2</v>
          </cell>
          <cell r="BT66">
            <v>7.3999999999999996E-2</v>
          </cell>
          <cell r="BU66">
            <v>7.3999999999999996E-2</v>
          </cell>
          <cell r="BV66">
            <v>7.3999999999999996E-2</v>
          </cell>
          <cell r="BW66">
            <v>7.3999999999999996E-2</v>
          </cell>
          <cell r="BX66">
            <v>7.3999999999999996E-2</v>
          </cell>
          <cell r="BY66">
            <v>7.3999999999999996E-2</v>
          </cell>
          <cell r="BZ66">
            <v>7.3999999999999996E-2</v>
          </cell>
          <cell r="CA66">
            <v>7.3999999999999996E-2</v>
          </cell>
          <cell r="CB66">
            <v>7.3999999999999996E-2</v>
          </cell>
          <cell r="CC66">
            <v>7.3999999999999996E-2</v>
          </cell>
          <cell r="CD66">
            <v>7.3999999999999996E-2</v>
          </cell>
          <cell r="CE66">
            <v>7.3999999999999996E-2</v>
          </cell>
          <cell r="CF66">
            <v>7.3999999999999996E-2</v>
          </cell>
          <cell r="CG66">
            <v>7.3999999999999996E-2</v>
          </cell>
          <cell r="CH66">
            <v>7.3999999999999996E-2</v>
          </cell>
          <cell r="CI66">
            <v>7.3999999999999996E-2</v>
          </cell>
          <cell r="CJ66">
            <v>7.3999999999999996E-2</v>
          </cell>
          <cell r="CK66">
            <v>7.3999999999999996E-2</v>
          </cell>
          <cell r="CL66">
            <v>7.3999999999999996E-2</v>
          </cell>
          <cell r="CM66">
            <v>7.3999999999999996E-2</v>
          </cell>
          <cell r="CN66">
            <v>7.3999999999999996E-2</v>
          </cell>
          <cell r="CO66">
            <v>7.3999999999999996E-2</v>
          </cell>
          <cell r="CP66">
            <v>7.3999999999999996E-2</v>
          </cell>
          <cell r="CQ66">
            <v>7.3999999999999996E-2</v>
          </cell>
          <cell r="CR66">
            <v>7.3999999999999996E-2</v>
          </cell>
          <cell r="CS66">
            <v>7.3999999999999996E-2</v>
          </cell>
          <cell r="CT66">
            <v>7.3999999999999996E-2</v>
          </cell>
          <cell r="CU66">
            <v>7.3999999999999996E-2</v>
          </cell>
          <cell r="CV66">
            <v>7.3999999999999996E-2</v>
          </cell>
          <cell r="CW66">
            <v>7.3999999999999996E-2</v>
          </cell>
          <cell r="CX66">
            <v>7.3999999999999996E-2</v>
          </cell>
          <cell r="CY66">
            <v>7.3999999999999996E-2</v>
          </cell>
          <cell r="CZ66">
            <v>7.3999999999999996E-2</v>
          </cell>
          <cell r="DA66">
            <v>7.3999999999999996E-2</v>
          </cell>
          <cell r="DB66">
            <v>7.3999999999999996E-2</v>
          </cell>
          <cell r="DC66">
            <v>7.3999999999999996E-2</v>
          </cell>
          <cell r="DD66">
            <v>7.3999999999999996E-2</v>
          </cell>
          <cell r="DE66">
            <v>7.3999999999999996E-2</v>
          </cell>
          <cell r="DF66">
            <v>7.3999999999999996E-2</v>
          </cell>
          <cell r="DG66">
            <v>7.3999999999999996E-2</v>
          </cell>
          <cell r="DH66">
            <v>7.3999999999999996E-2</v>
          </cell>
          <cell r="DI66">
            <v>7.3999999999999996E-2</v>
          </cell>
          <cell r="DJ66">
            <v>7.3999999999999996E-2</v>
          </cell>
          <cell r="DK66">
            <v>7.3999999999999996E-2</v>
          </cell>
          <cell r="DL66">
            <v>7.3999999999999996E-2</v>
          </cell>
        </row>
        <row r="67">
          <cell r="C67" t="str">
            <v>SmallCapRisk</v>
          </cell>
          <cell r="E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</row>
        <row r="68">
          <cell r="C68" t="str">
            <v>CompanyRisk</v>
          </cell>
          <cell r="E68">
            <v>5.8200000000000002E-2</v>
          </cell>
          <cell r="J68">
            <v>5.8200000000000002E-2</v>
          </cell>
          <cell r="K68">
            <v>5.8200000000000002E-2</v>
          </cell>
          <cell r="L68">
            <v>5.8200000000000002E-2</v>
          </cell>
          <cell r="M68">
            <v>5.8200000000000002E-2</v>
          </cell>
          <cell r="N68">
            <v>5.8200000000000002E-2</v>
          </cell>
          <cell r="O68">
            <v>5.8200000000000002E-2</v>
          </cell>
          <cell r="P68">
            <v>5.8200000000000002E-2</v>
          </cell>
          <cell r="Q68">
            <v>5.8200000000000002E-2</v>
          </cell>
          <cell r="R68">
            <v>5.8200000000000002E-2</v>
          </cell>
          <cell r="S68">
            <v>5.8200000000000002E-2</v>
          </cell>
          <cell r="T68">
            <v>5.8200000000000002E-2</v>
          </cell>
          <cell r="U68">
            <v>5.8200000000000002E-2</v>
          </cell>
          <cell r="V68">
            <v>5.8200000000000002E-2</v>
          </cell>
          <cell r="W68">
            <v>5.8200000000000002E-2</v>
          </cell>
          <cell r="X68">
            <v>5.8200000000000002E-2</v>
          </cell>
          <cell r="Y68">
            <v>5.8200000000000002E-2</v>
          </cell>
          <cell r="Z68">
            <v>5.8200000000000002E-2</v>
          </cell>
          <cell r="AA68">
            <v>5.8200000000000002E-2</v>
          </cell>
          <cell r="AB68">
            <v>5.8200000000000002E-2</v>
          </cell>
          <cell r="AC68">
            <v>5.8200000000000002E-2</v>
          </cell>
          <cell r="AD68">
            <v>5.8200000000000002E-2</v>
          </cell>
          <cell r="AG68">
            <v>5.8200000000000002E-2</v>
          </cell>
          <cell r="AH68">
            <v>5.8200000000000002E-2</v>
          </cell>
          <cell r="AI68">
            <v>5.8200000000000002E-2</v>
          </cell>
          <cell r="AJ68">
            <v>5.8200000000000002E-2</v>
          </cell>
          <cell r="AK68">
            <v>5.8200000000000002E-2</v>
          </cell>
          <cell r="AL68">
            <v>5.8200000000000002E-2</v>
          </cell>
          <cell r="AM68">
            <v>5.8200000000000002E-2</v>
          </cell>
          <cell r="AN68">
            <v>5.8200000000000002E-2</v>
          </cell>
          <cell r="AO68">
            <v>5.8200000000000002E-2</v>
          </cell>
          <cell r="AP68">
            <v>5.8200000000000002E-2</v>
          </cell>
          <cell r="AQ68">
            <v>5.8200000000000002E-2</v>
          </cell>
          <cell r="AR68">
            <v>5.8200000000000002E-2</v>
          </cell>
          <cell r="AS68">
            <v>5.8200000000000002E-2</v>
          </cell>
          <cell r="AT68">
            <v>5.8200000000000002E-2</v>
          </cell>
          <cell r="AU68">
            <v>5.8200000000000002E-2</v>
          </cell>
          <cell r="AV68">
            <v>5.8200000000000002E-2</v>
          </cell>
          <cell r="AW68">
            <v>5.8200000000000002E-2</v>
          </cell>
          <cell r="AX68">
            <v>5.8200000000000002E-2</v>
          </cell>
          <cell r="AY68">
            <v>5.8200000000000002E-2</v>
          </cell>
          <cell r="AZ68">
            <v>5.8200000000000002E-2</v>
          </cell>
          <cell r="BA68">
            <v>5.8200000000000002E-2</v>
          </cell>
          <cell r="BB68">
            <v>5.8200000000000002E-2</v>
          </cell>
          <cell r="BC68">
            <v>5.8200000000000002E-2</v>
          </cell>
          <cell r="BD68">
            <v>5.8200000000000002E-2</v>
          </cell>
          <cell r="BE68">
            <v>5.8200000000000002E-2</v>
          </cell>
          <cell r="BF68">
            <v>5.8200000000000002E-2</v>
          </cell>
          <cell r="BG68">
            <v>5.8200000000000002E-2</v>
          </cell>
          <cell r="BH68">
            <v>5.8200000000000002E-2</v>
          </cell>
          <cell r="BI68">
            <v>5.8200000000000002E-2</v>
          </cell>
          <cell r="BJ68">
            <v>5.8200000000000002E-2</v>
          </cell>
          <cell r="BK68">
            <v>5.8200000000000002E-2</v>
          </cell>
          <cell r="BL68">
            <v>5.8200000000000002E-2</v>
          </cell>
          <cell r="BM68">
            <v>5.8200000000000002E-2</v>
          </cell>
          <cell r="BN68">
            <v>5.8200000000000002E-2</v>
          </cell>
          <cell r="BO68">
            <v>5.8200000000000002E-2</v>
          </cell>
          <cell r="BP68">
            <v>5.8200000000000002E-2</v>
          </cell>
          <cell r="BQ68">
            <v>5.8200000000000002E-2</v>
          </cell>
          <cell r="BR68">
            <v>5.8200000000000002E-2</v>
          </cell>
          <cell r="BS68">
            <v>5.8200000000000002E-2</v>
          </cell>
          <cell r="BT68">
            <v>5.8200000000000002E-2</v>
          </cell>
          <cell r="BU68">
            <v>5.8200000000000002E-2</v>
          </cell>
          <cell r="BV68">
            <v>5.8200000000000002E-2</v>
          </cell>
          <cell r="BW68">
            <v>5.8200000000000002E-2</v>
          </cell>
          <cell r="BX68">
            <v>5.8200000000000002E-2</v>
          </cell>
          <cell r="BY68">
            <v>5.8200000000000002E-2</v>
          </cell>
          <cell r="BZ68">
            <v>5.8200000000000002E-2</v>
          </cell>
          <cell r="CA68">
            <v>5.8200000000000002E-2</v>
          </cell>
          <cell r="CB68">
            <v>5.8200000000000002E-2</v>
          </cell>
          <cell r="CC68">
            <v>5.8200000000000002E-2</v>
          </cell>
          <cell r="CD68">
            <v>5.8200000000000002E-2</v>
          </cell>
          <cell r="CE68">
            <v>5.8200000000000002E-2</v>
          </cell>
          <cell r="CF68">
            <v>5.8200000000000002E-2</v>
          </cell>
          <cell r="CG68">
            <v>5.8200000000000002E-2</v>
          </cell>
          <cell r="CH68">
            <v>5.8200000000000002E-2</v>
          </cell>
          <cell r="CI68">
            <v>5.8200000000000002E-2</v>
          </cell>
          <cell r="CJ68">
            <v>5.8200000000000002E-2</v>
          </cell>
          <cell r="CK68">
            <v>5.8200000000000002E-2</v>
          </cell>
          <cell r="CL68">
            <v>5.8200000000000002E-2</v>
          </cell>
          <cell r="CM68">
            <v>5.8200000000000002E-2</v>
          </cell>
          <cell r="CN68">
            <v>5.8200000000000002E-2</v>
          </cell>
          <cell r="CO68">
            <v>5.8200000000000002E-2</v>
          </cell>
          <cell r="CP68">
            <v>5.8200000000000002E-2</v>
          </cell>
          <cell r="CQ68">
            <v>5.8200000000000002E-2</v>
          </cell>
          <cell r="CR68">
            <v>5.8200000000000002E-2</v>
          </cell>
          <cell r="CS68">
            <v>5.8200000000000002E-2</v>
          </cell>
          <cell r="CT68">
            <v>5.8200000000000002E-2</v>
          </cell>
          <cell r="CU68">
            <v>5.8200000000000002E-2</v>
          </cell>
          <cell r="CV68">
            <v>5.8200000000000002E-2</v>
          </cell>
          <cell r="CW68">
            <v>5.8200000000000002E-2</v>
          </cell>
          <cell r="CX68">
            <v>5.8200000000000002E-2</v>
          </cell>
          <cell r="CY68">
            <v>5.8200000000000002E-2</v>
          </cell>
          <cell r="CZ68">
            <v>5.8200000000000002E-2</v>
          </cell>
          <cell r="DA68">
            <v>5.8200000000000002E-2</v>
          </cell>
          <cell r="DB68">
            <v>5.8200000000000002E-2</v>
          </cell>
          <cell r="DC68">
            <v>5.8200000000000002E-2</v>
          </cell>
          <cell r="DD68">
            <v>5.8200000000000002E-2</v>
          </cell>
          <cell r="DE68">
            <v>5.8200000000000002E-2</v>
          </cell>
          <cell r="DF68">
            <v>5.8200000000000002E-2</v>
          </cell>
          <cell r="DG68">
            <v>5.8200000000000002E-2</v>
          </cell>
          <cell r="DH68">
            <v>5.8200000000000002E-2</v>
          </cell>
          <cell r="DI68">
            <v>5.8200000000000002E-2</v>
          </cell>
          <cell r="DJ68">
            <v>5.8200000000000002E-2</v>
          </cell>
          <cell r="DK68">
            <v>5.8200000000000002E-2</v>
          </cell>
          <cell r="DL68">
            <v>5.8200000000000002E-2</v>
          </cell>
        </row>
        <row r="71">
          <cell r="E71">
            <v>1</v>
          </cell>
        </row>
        <row r="75">
          <cell r="C75" t="str">
            <v>Inflation_RUB</v>
          </cell>
          <cell r="J75">
            <v>0.13</v>
          </cell>
          <cell r="K75">
            <v>0.124</v>
          </cell>
          <cell r="L75">
            <v>0.107</v>
          </cell>
          <cell r="M75">
            <v>8.6999999999999994E-2</v>
          </cell>
          <cell r="N75">
            <v>7.4999999999999997E-2</v>
          </cell>
          <cell r="O75">
            <v>6.4000000000000001E-2</v>
          </cell>
          <cell r="P75">
            <v>6.4000000000000001E-2</v>
          </cell>
          <cell r="Q75">
            <v>6.4000000000000001E-2</v>
          </cell>
          <cell r="R75">
            <v>3.5000000000000003E-2</v>
          </cell>
          <cell r="S75">
            <v>3.5000000000000003E-2</v>
          </cell>
          <cell r="T75">
            <v>3.5000000000000003E-2</v>
          </cell>
          <cell r="U75">
            <v>3.5000000000000003E-2</v>
          </cell>
          <cell r="V75">
            <v>3.5000000000000003E-2</v>
          </cell>
          <cell r="W75">
            <v>3.5000000000000003E-2</v>
          </cell>
          <cell r="X75">
            <v>3.5000000000000003E-2</v>
          </cell>
          <cell r="Y75">
            <v>3.5000000000000003E-2</v>
          </cell>
          <cell r="Z75">
            <v>3.5000000000000003E-2</v>
          </cell>
          <cell r="AA75">
            <v>3.5000000000000003E-2</v>
          </cell>
          <cell r="AB75">
            <v>3.5000000000000003E-2</v>
          </cell>
          <cell r="AC75">
            <v>3.5000000000000003E-2</v>
          </cell>
          <cell r="AD75">
            <v>3.5000000000000003E-2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.124</v>
          </cell>
          <cell r="AN75">
            <v>0.124</v>
          </cell>
          <cell r="AO75">
            <v>0.107</v>
          </cell>
          <cell r="AP75">
            <v>0.107</v>
          </cell>
          <cell r="AQ75">
            <v>0.107</v>
          </cell>
          <cell r="AR75">
            <v>0.107</v>
          </cell>
          <cell r="AS75">
            <v>8.6999999999999994E-2</v>
          </cell>
          <cell r="AT75">
            <v>8.6999999999999994E-2</v>
          </cell>
          <cell r="AU75">
            <v>8.6999999999999994E-2</v>
          </cell>
          <cell r="AV75">
            <v>8.6999999999999994E-2</v>
          </cell>
          <cell r="AW75">
            <v>7.4999999999999997E-2</v>
          </cell>
          <cell r="AX75">
            <v>7.4999999999999997E-2</v>
          </cell>
          <cell r="AY75">
            <v>7.4999999999999997E-2</v>
          </cell>
          <cell r="AZ75">
            <v>7.4999999999999997E-2</v>
          </cell>
          <cell r="BA75">
            <v>6.4000000000000001E-2</v>
          </cell>
          <cell r="BB75">
            <v>6.4000000000000001E-2</v>
          </cell>
          <cell r="BC75">
            <v>6.4000000000000001E-2</v>
          </cell>
          <cell r="BD75">
            <v>6.4000000000000001E-2</v>
          </cell>
          <cell r="BE75">
            <v>6.4000000000000001E-2</v>
          </cell>
          <cell r="BF75">
            <v>6.4000000000000001E-2</v>
          </cell>
          <cell r="BG75">
            <v>6.4000000000000001E-2</v>
          </cell>
          <cell r="BH75">
            <v>6.4000000000000001E-2</v>
          </cell>
          <cell r="BI75">
            <v>6.4000000000000001E-2</v>
          </cell>
          <cell r="BJ75">
            <v>6.4000000000000001E-2</v>
          </cell>
          <cell r="BK75">
            <v>6.4000000000000001E-2</v>
          </cell>
          <cell r="BL75">
            <v>6.4000000000000001E-2</v>
          </cell>
          <cell r="BM75">
            <v>3.5000000000000003E-2</v>
          </cell>
          <cell r="BN75">
            <v>3.5000000000000003E-2</v>
          </cell>
          <cell r="BO75">
            <v>3.5000000000000003E-2</v>
          </cell>
          <cell r="BP75">
            <v>3.5000000000000003E-2</v>
          </cell>
          <cell r="BQ75">
            <v>3.5000000000000003E-2</v>
          </cell>
          <cell r="BR75">
            <v>3.5000000000000003E-2</v>
          </cell>
          <cell r="BS75">
            <v>3.5000000000000003E-2</v>
          </cell>
          <cell r="BT75">
            <v>3.5000000000000003E-2</v>
          </cell>
          <cell r="BU75">
            <v>3.5000000000000003E-2</v>
          </cell>
          <cell r="BV75">
            <v>3.5000000000000003E-2</v>
          </cell>
          <cell r="BW75">
            <v>3.5000000000000003E-2</v>
          </cell>
          <cell r="BX75">
            <v>3.5000000000000003E-2</v>
          </cell>
          <cell r="BY75">
            <v>3.5000000000000003E-2</v>
          </cell>
          <cell r="BZ75">
            <v>3.5000000000000003E-2</v>
          </cell>
          <cell r="CA75">
            <v>3.5000000000000003E-2</v>
          </cell>
          <cell r="CB75">
            <v>3.5000000000000003E-2</v>
          </cell>
          <cell r="CC75">
            <v>3.5000000000000003E-2</v>
          </cell>
          <cell r="CD75">
            <v>3.5000000000000003E-2</v>
          </cell>
          <cell r="CE75">
            <v>3.5000000000000003E-2</v>
          </cell>
          <cell r="CF75">
            <v>3.5000000000000003E-2</v>
          </cell>
          <cell r="CG75">
            <v>3.5000000000000003E-2</v>
          </cell>
          <cell r="CH75">
            <v>3.5000000000000003E-2</v>
          </cell>
          <cell r="CI75">
            <v>3.5000000000000003E-2</v>
          </cell>
          <cell r="CJ75">
            <v>3.5000000000000003E-2</v>
          </cell>
          <cell r="CK75">
            <v>3.5000000000000003E-2</v>
          </cell>
          <cell r="CL75">
            <v>3.5000000000000003E-2</v>
          </cell>
          <cell r="CM75">
            <v>3.5000000000000003E-2</v>
          </cell>
          <cell r="CN75">
            <v>3.5000000000000003E-2</v>
          </cell>
          <cell r="CO75">
            <v>3.5000000000000003E-2</v>
          </cell>
          <cell r="CP75">
            <v>3.5000000000000003E-2</v>
          </cell>
          <cell r="CQ75">
            <v>3.5000000000000003E-2</v>
          </cell>
          <cell r="CR75">
            <v>3.5000000000000003E-2</v>
          </cell>
          <cell r="CS75">
            <v>3.5000000000000003E-2</v>
          </cell>
          <cell r="CT75">
            <v>3.5000000000000003E-2</v>
          </cell>
          <cell r="CU75">
            <v>3.5000000000000003E-2</v>
          </cell>
          <cell r="CV75">
            <v>3.5000000000000003E-2</v>
          </cell>
          <cell r="CW75">
            <v>3.5000000000000003E-2</v>
          </cell>
          <cell r="CX75">
            <v>3.5000000000000003E-2</v>
          </cell>
          <cell r="CY75">
            <v>3.5000000000000003E-2</v>
          </cell>
          <cell r="CZ75">
            <v>3.5000000000000003E-2</v>
          </cell>
          <cell r="DA75">
            <v>3.5000000000000003E-2</v>
          </cell>
          <cell r="DB75">
            <v>3.5000000000000003E-2</v>
          </cell>
          <cell r="DC75">
            <v>3.5000000000000003E-2</v>
          </cell>
          <cell r="DD75">
            <v>3.5000000000000003E-2</v>
          </cell>
          <cell r="DE75">
            <v>3.5000000000000003E-2</v>
          </cell>
          <cell r="DF75">
            <v>3.5000000000000003E-2</v>
          </cell>
          <cell r="DG75">
            <v>3.5000000000000003E-2</v>
          </cell>
          <cell r="DH75">
            <v>3.5000000000000003E-2</v>
          </cell>
          <cell r="DI75">
            <v>3.5000000000000003E-2</v>
          </cell>
          <cell r="DJ75">
            <v>3.5000000000000003E-2</v>
          </cell>
          <cell r="DK75">
            <v>3.5000000000000003E-2</v>
          </cell>
          <cell r="DL75">
            <v>3.5000000000000003E-2</v>
          </cell>
        </row>
        <row r="77">
          <cell r="C77" t="str">
            <v>Inflation_USD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.12400000000000011</v>
          </cell>
          <cell r="AN77">
            <v>0.12400000000000011</v>
          </cell>
          <cell r="AO77">
            <v>4.3742857142857083E-2</v>
          </cell>
          <cell r="AP77">
            <v>0.10699999999999998</v>
          </cell>
          <cell r="AQ77">
            <v>0.10699999999999998</v>
          </cell>
          <cell r="AR77">
            <v>0.10699999999999998</v>
          </cell>
          <cell r="AS77">
            <v>1.1842105263160096E-3</v>
          </cell>
          <cell r="AT77">
            <v>8.6999999999999744E-2</v>
          </cell>
          <cell r="AU77">
            <v>8.6999999999999966E-2</v>
          </cell>
          <cell r="AV77">
            <v>8.6999999999999966E-2</v>
          </cell>
          <cell r="AW77">
            <v>2.1249999999999991E-2</v>
          </cell>
          <cell r="AX77">
            <v>7.5000000000000178E-2</v>
          </cell>
          <cell r="AY77">
            <v>7.4999999999999956E-2</v>
          </cell>
          <cell r="AZ77">
            <v>7.4999999999999956E-2</v>
          </cell>
          <cell r="BA77">
            <v>1.3333333333333419E-2</v>
          </cell>
          <cell r="BB77">
            <v>6.4000000000000057E-2</v>
          </cell>
          <cell r="BC77">
            <v>6.4000000000000279E-2</v>
          </cell>
          <cell r="BD77">
            <v>6.4000000000000057E-2</v>
          </cell>
          <cell r="BE77">
            <v>1.563636363636367E-2</v>
          </cell>
          <cell r="BF77">
            <v>6.4000000000000057E-2</v>
          </cell>
          <cell r="BG77">
            <v>6.4000000000000057E-2</v>
          </cell>
          <cell r="BH77">
            <v>6.4000000000000057E-2</v>
          </cell>
          <cell r="BI77">
            <v>1.7739130434782702E-2</v>
          </cell>
          <cell r="BJ77">
            <v>6.4000000000000057E-2</v>
          </cell>
          <cell r="BK77">
            <v>6.4000000000000057E-2</v>
          </cell>
          <cell r="BL77">
            <v>6.4000000000000057E-2</v>
          </cell>
          <cell r="BM77">
            <v>-8.1250000000002709E-3</v>
          </cell>
          <cell r="BN77">
            <v>3.499999999999992E-2</v>
          </cell>
          <cell r="BO77">
            <v>3.499999999999992E-2</v>
          </cell>
          <cell r="BP77">
            <v>3.499999999999992E-2</v>
          </cell>
          <cell r="BQ77">
            <v>-6.3999999999999613E-3</v>
          </cell>
          <cell r="BR77">
            <v>3.4999999999999698E-2</v>
          </cell>
          <cell r="BS77">
            <v>3.499999999999992E-2</v>
          </cell>
          <cell r="BT77">
            <v>3.4999999999999698E-2</v>
          </cell>
          <cell r="BU77">
            <v>-4.8076923076922906E-3</v>
          </cell>
          <cell r="BV77">
            <v>3.4999999999999698E-2</v>
          </cell>
          <cell r="BW77">
            <v>3.5000000000000142E-2</v>
          </cell>
          <cell r="BX77">
            <v>3.499999999999992E-2</v>
          </cell>
          <cell r="BY77">
            <v>-3.3333333333335213E-3</v>
          </cell>
          <cell r="BZ77">
            <v>3.4999999999999698E-2</v>
          </cell>
          <cell r="CA77">
            <v>3.499999999999992E-2</v>
          </cell>
          <cell r="CB77">
            <v>3.499999999999992E-2</v>
          </cell>
          <cell r="CC77">
            <v>-1.9642857142857517E-3</v>
          </cell>
          <cell r="CD77">
            <v>3.499999999999992E-2</v>
          </cell>
          <cell r="CE77">
            <v>3.499999999999992E-2</v>
          </cell>
          <cell r="CF77">
            <v>3.499999999999992E-2</v>
          </cell>
          <cell r="CG77">
            <v>-6.8965517241381669E-4</v>
          </cell>
          <cell r="CH77">
            <v>3.499999999999992E-2</v>
          </cell>
          <cell r="CI77">
            <v>3.499999999999992E-2</v>
          </cell>
          <cell r="CJ77">
            <v>3.4999999999999698E-2</v>
          </cell>
          <cell r="CK77">
            <v>4.9999999999994493E-4</v>
          </cell>
          <cell r="CL77">
            <v>3.4999999999999698E-2</v>
          </cell>
          <cell r="CM77">
            <v>3.499999999999992E-2</v>
          </cell>
          <cell r="CN77">
            <v>3.499999999999992E-2</v>
          </cell>
          <cell r="CO77">
            <v>1.612903225806539E-3</v>
          </cell>
          <cell r="CP77">
            <v>3.499999999999992E-2</v>
          </cell>
          <cell r="CQ77">
            <v>3.499999999999992E-2</v>
          </cell>
          <cell r="CR77">
            <v>3.499999999999992E-2</v>
          </cell>
          <cell r="CS77">
            <v>2.6562500000000266E-3</v>
          </cell>
          <cell r="CT77">
            <v>3.499999999999992E-2</v>
          </cell>
          <cell r="CU77">
            <v>3.499999999999992E-2</v>
          </cell>
          <cell r="CV77">
            <v>3.5000000000000142E-2</v>
          </cell>
          <cell r="CW77">
            <v>3.6363636363634377E-3</v>
          </cell>
          <cell r="CX77">
            <v>3.499999999999992E-2</v>
          </cell>
          <cell r="CY77">
            <v>3.499999999999992E-2</v>
          </cell>
          <cell r="CZ77">
            <v>3.499999999999992E-2</v>
          </cell>
          <cell r="DA77">
            <v>4.5588235294116153E-3</v>
          </cell>
          <cell r="DB77">
            <v>3.4999999999999698E-2</v>
          </cell>
          <cell r="DC77">
            <v>3.499999999999992E-2</v>
          </cell>
          <cell r="DD77">
            <v>3.5000000000000142E-2</v>
          </cell>
          <cell r="DE77">
            <v>5.4285714285708941E-3</v>
          </cell>
          <cell r="DF77">
            <v>3.499999999999992E-2</v>
          </cell>
          <cell r="DG77">
            <v>3.499999999999992E-2</v>
          </cell>
          <cell r="DH77">
            <v>3.4999999999999698E-2</v>
          </cell>
          <cell r="DI77">
            <v>6.2499999999998668E-3</v>
          </cell>
          <cell r="DJ77">
            <v>3.499999999999992E-2</v>
          </cell>
          <cell r="DK77">
            <v>3.499999999999992E-2</v>
          </cell>
          <cell r="DL77">
            <v>3.4999999999999698E-2</v>
          </cell>
        </row>
        <row r="79">
          <cell r="C79" t="str">
            <v>Inflation_EUR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.12400000000000011</v>
          </cell>
          <cell r="AN79">
            <v>0.12400000000000011</v>
          </cell>
          <cell r="AO79">
            <v>4.3742857142857083E-2</v>
          </cell>
          <cell r="AP79">
            <v>0.10699999999999998</v>
          </cell>
          <cell r="AQ79">
            <v>0.10699999999999998</v>
          </cell>
          <cell r="AR79">
            <v>0.10699999999999998</v>
          </cell>
          <cell r="AS79">
            <v>1.1842105263160096E-3</v>
          </cell>
          <cell r="AT79">
            <v>8.6999999999999744E-2</v>
          </cell>
          <cell r="AU79">
            <v>8.6999999999999966E-2</v>
          </cell>
          <cell r="AV79">
            <v>8.6999999999999966E-2</v>
          </cell>
          <cell r="AW79">
            <v>2.1249999999999991E-2</v>
          </cell>
          <cell r="AX79">
            <v>7.5000000000000178E-2</v>
          </cell>
          <cell r="AY79">
            <v>7.4999999999999956E-2</v>
          </cell>
          <cell r="AZ79">
            <v>7.4999999999999956E-2</v>
          </cell>
          <cell r="BA79">
            <v>1.3333333333333419E-2</v>
          </cell>
          <cell r="BB79">
            <v>6.4000000000000057E-2</v>
          </cell>
          <cell r="BC79">
            <v>6.4000000000000279E-2</v>
          </cell>
          <cell r="BD79">
            <v>6.4000000000000057E-2</v>
          </cell>
          <cell r="BE79">
            <v>1.563636363636367E-2</v>
          </cell>
          <cell r="BF79">
            <v>6.4000000000000057E-2</v>
          </cell>
          <cell r="BG79">
            <v>6.4000000000000057E-2</v>
          </cell>
          <cell r="BH79">
            <v>6.4000000000000057E-2</v>
          </cell>
          <cell r="BI79">
            <v>1.7739130434782702E-2</v>
          </cell>
          <cell r="BJ79">
            <v>6.4000000000000057E-2</v>
          </cell>
          <cell r="BK79">
            <v>6.4000000000000057E-2</v>
          </cell>
          <cell r="BL79">
            <v>6.3999999999999835E-2</v>
          </cell>
          <cell r="BM79">
            <v>-8.1250000000000488E-3</v>
          </cell>
          <cell r="BN79">
            <v>3.499999999999992E-2</v>
          </cell>
          <cell r="BO79">
            <v>3.499999999999992E-2</v>
          </cell>
          <cell r="BP79">
            <v>3.499999999999992E-2</v>
          </cell>
          <cell r="BQ79">
            <v>-6.3999999999999613E-3</v>
          </cell>
          <cell r="BR79">
            <v>3.4999999999999698E-2</v>
          </cell>
          <cell r="BS79">
            <v>3.499999999999992E-2</v>
          </cell>
          <cell r="BT79">
            <v>3.499999999999992E-2</v>
          </cell>
          <cell r="BU79">
            <v>-4.8076923076922906E-3</v>
          </cell>
          <cell r="BV79">
            <v>3.499999999999992E-2</v>
          </cell>
          <cell r="BW79">
            <v>3.499999999999992E-2</v>
          </cell>
          <cell r="BX79">
            <v>3.499999999999992E-2</v>
          </cell>
          <cell r="BY79">
            <v>-3.3333333333335213E-3</v>
          </cell>
          <cell r="BZ79">
            <v>3.499999999999992E-2</v>
          </cell>
          <cell r="CA79">
            <v>3.499999999999992E-2</v>
          </cell>
          <cell r="CB79">
            <v>3.499999999999992E-2</v>
          </cell>
          <cell r="CC79">
            <v>-1.9642857142857517E-3</v>
          </cell>
          <cell r="CD79">
            <v>3.499999999999992E-2</v>
          </cell>
          <cell r="CE79">
            <v>3.5000000000000142E-2</v>
          </cell>
          <cell r="CF79">
            <v>3.4999999999999698E-2</v>
          </cell>
          <cell r="CG79">
            <v>-6.8965517241359464E-4</v>
          </cell>
          <cell r="CH79">
            <v>3.4999999999999698E-2</v>
          </cell>
          <cell r="CI79">
            <v>3.499999999999992E-2</v>
          </cell>
          <cell r="CJ79">
            <v>3.4999999999999698E-2</v>
          </cell>
          <cell r="CK79">
            <v>4.9999999999972289E-4</v>
          </cell>
          <cell r="CL79">
            <v>3.499999999999992E-2</v>
          </cell>
          <cell r="CM79">
            <v>3.499999999999992E-2</v>
          </cell>
          <cell r="CN79">
            <v>3.499999999999992E-2</v>
          </cell>
          <cell r="CO79">
            <v>1.612903225806317E-3</v>
          </cell>
          <cell r="CP79">
            <v>3.499999999999992E-2</v>
          </cell>
          <cell r="CQ79">
            <v>3.499999999999992E-2</v>
          </cell>
          <cell r="CR79">
            <v>3.499999999999992E-2</v>
          </cell>
          <cell r="CS79">
            <v>2.6562499999998046E-3</v>
          </cell>
          <cell r="CT79">
            <v>3.499999999999992E-2</v>
          </cell>
          <cell r="CU79">
            <v>3.499999999999992E-2</v>
          </cell>
          <cell r="CV79">
            <v>3.5000000000000142E-2</v>
          </cell>
          <cell r="CW79">
            <v>3.6363636363634377E-3</v>
          </cell>
          <cell r="CX79">
            <v>3.499999999999992E-2</v>
          </cell>
          <cell r="CY79">
            <v>3.499999999999992E-2</v>
          </cell>
          <cell r="CZ79">
            <v>3.499999999999992E-2</v>
          </cell>
          <cell r="DA79">
            <v>4.5588235294116153E-3</v>
          </cell>
          <cell r="DB79">
            <v>3.499999999999992E-2</v>
          </cell>
          <cell r="DC79">
            <v>3.499999999999992E-2</v>
          </cell>
          <cell r="DD79">
            <v>3.5000000000000142E-2</v>
          </cell>
          <cell r="DE79">
            <v>5.4285714285711162E-3</v>
          </cell>
          <cell r="DF79">
            <v>3.499999999999992E-2</v>
          </cell>
          <cell r="DG79">
            <v>3.499999999999992E-2</v>
          </cell>
          <cell r="DH79">
            <v>3.4999999999999698E-2</v>
          </cell>
          <cell r="DI79">
            <v>6.2499999999998668E-3</v>
          </cell>
          <cell r="DJ79">
            <v>3.499999999999992E-2</v>
          </cell>
          <cell r="DK79">
            <v>3.499999999999992E-2</v>
          </cell>
          <cell r="DL79">
            <v>3.4999999999999698E-2</v>
          </cell>
        </row>
      </sheetData>
      <sheetData sheetId="1" refreshError="1">
        <row r="31">
          <cell r="B31" t="str">
            <v>Debt/Equity</v>
          </cell>
          <cell r="E31">
            <v>99</v>
          </cell>
          <cell r="J31">
            <v>0</v>
          </cell>
          <cell r="K31">
            <v>99.000000000000014</v>
          </cell>
          <cell r="L31">
            <v>4.0252423793665768</v>
          </cell>
          <cell r="M31">
            <v>2.3377668280765427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7.566249</v>
          </cell>
          <cell r="AN31">
            <v>99.000000000000014</v>
          </cell>
          <cell r="AO31">
            <v>15.077360942842331</v>
          </cell>
          <cell r="AP31">
            <v>5.2087915515462697</v>
          </cell>
          <cell r="AQ31">
            <v>4.1215659100734241</v>
          </cell>
          <cell r="AR31">
            <v>4.0252423793665768</v>
          </cell>
          <cell r="AS31">
            <v>3.8745866516634302</v>
          </cell>
          <cell r="AT31">
            <v>3.5663441519073986</v>
          </cell>
          <cell r="AU31">
            <v>3.0678862429696907</v>
          </cell>
          <cell r="AV31">
            <v>2.3377668280765427</v>
          </cell>
          <cell r="AW31">
            <v>1.4835271126515592</v>
          </cell>
          <cell r="AX31">
            <v>0.48406664560432872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</row>
      </sheetData>
      <sheetData sheetId="2" refreshError="1"/>
      <sheetData sheetId="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еречень объектов"/>
      <sheetName val="SPV"/>
      <sheetName val="Допущения"/>
      <sheetName val="Inputs(TD)"/>
      <sheetName val="Расчеты"/>
      <sheetName val="IS"/>
      <sheetName val="BS"/>
      <sheetName val="CF"/>
      <sheetName val="DCF"/>
      <sheetName val="Checks"/>
      <sheetName val="Timing"/>
      <sheetName val="Template"/>
      <sheetName val="WACC"/>
      <sheetName val="Индексы"/>
      <sheetName val="Sens"/>
      <sheetName val="FOR IM"/>
      <sheetName val="Лист3"/>
    </sheetNames>
    <sheetDataSet>
      <sheetData sheetId="0"/>
      <sheetData sheetId="1"/>
      <sheetData sheetId="2">
        <row r="14">
          <cell r="G14">
            <v>1E-3</v>
          </cell>
        </row>
        <row r="45">
          <cell r="G45">
            <v>0.14753632599359201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7">
          <cell r="F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воды"/>
      <sheetName val="Параметры"/>
      <sheetName val="Старт"/>
      <sheetName val="Проект"/>
      <sheetName val="Результаты"/>
      <sheetName val="Графики"/>
      <sheetName val="Сценарии"/>
      <sheetName val="Отчет"/>
      <sheetName val="Language"/>
      <sheetName val="Options"/>
    </sheetNames>
    <sheetDataSet>
      <sheetData sheetId="0"/>
      <sheetData sheetId="1">
        <row r="4">
          <cell r="A4" t="str">
            <v>Проект без названия</v>
          </cell>
        </row>
        <row r="8">
          <cell r="D8">
            <v>1</v>
          </cell>
        </row>
        <row r="9">
          <cell r="D9">
            <v>1</v>
          </cell>
        </row>
        <row r="10">
          <cell r="D10">
            <v>5</v>
          </cell>
        </row>
        <row r="16">
          <cell r="B16">
            <v>42736</v>
          </cell>
        </row>
        <row r="17">
          <cell r="D17">
            <v>27</v>
          </cell>
        </row>
        <row r="18">
          <cell r="D18">
            <v>8</v>
          </cell>
        </row>
        <row r="19">
          <cell r="D19">
            <v>2</v>
          </cell>
        </row>
        <row r="21">
          <cell r="D21">
            <v>3</v>
          </cell>
        </row>
        <row r="22">
          <cell r="B22">
            <v>2017</v>
          </cell>
        </row>
        <row r="23">
          <cell r="B23">
            <v>1</v>
          </cell>
        </row>
        <row r="40">
          <cell r="B40">
            <v>0</v>
          </cell>
        </row>
        <row r="42">
          <cell r="B42" t="str">
            <v>тыс. руб.</v>
          </cell>
        </row>
        <row r="52">
          <cell r="B52" t="str">
            <v>$</v>
          </cell>
        </row>
        <row r="58">
          <cell r="B58" t="str">
            <v>EUR</v>
          </cell>
        </row>
        <row r="64">
          <cell r="B64">
            <v>1</v>
          </cell>
        </row>
        <row r="74">
          <cell r="B74">
            <v>1</v>
          </cell>
        </row>
      </sheetData>
      <sheetData sheetId="2"/>
      <sheetData sheetId="3"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0390.130315000002</v>
          </cell>
          <cell r="L84">
            <v>80390.130315000002</v>
          </cell>
          <cell r="M84">
            <v>80390.130315000002</v>
          </cell>
          <cell r="N84">
            <v>80390.130315000002</v>
          </cell>
          <cell r="O84">
            <v>130007.630315</v>
          </cell>
          <cell r="P84">
            <v>130007.630315</v>
          </cell>
          <cell r="Q84">
            <v>130007.630315</v>
          </cell>
          <cell r="R84">
            <v>130007.630315</v>
          </cell>
          <cell r="S84">
            <v>131466.63031500002</v>
          </cell>
          <cell r="T84">
            <v>131466.63031500002</v>
          </cell>
          <cell r="U84">
            <v>131466.63031500002</v>
          </cell>
          <cell r="V84">
            <v>131466.63031500002</v>
          </cell>
          <cell r="W84">
            <v>133071.88031500002</v>
          </cell>
          <cell r="X84">
            <v>133071.88031500002</v>
          </cell>
          <cell r="Y84">
            <v>133071.88031500002</v>
          </cell>
          <cell r="Z84">
            <v>133071.88031500002</v>
          </cell>
          <cell r="AA84">
            <v>134837.63031500002</v>
          </cell>
          <cell r="AB84">
            <v>134837.63031500002</v>
          </cell>
          <cell r="AC84">
            <v>134837.63031500002</v>
          </cell>
          <cell r="AD84">
            <v>134837.63031500002</v>
          </cell>
          <cell r="AE84">
            <v>121350.89125</v>
          </cell>
          <cell r="AF84">
            <v>121350.89125</v>
          </cell>
          <cell r="AG84">
            <v>0</v>
          </cell>
          <cell r="AH84">
            <v>0</v>
          </cell>
        </row>
        <row r="85"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14470.2234567</v>
          </cell>
          <cell r="L85">
            <v>14470.2234567</v>
          </cell>
          <cell r="M85">
            <v>14470.2234567</v>
          </cell>
          <cell r="N85">
            <v>14470.2234567</v>
          </cell>
          <cell r="O85">
            <v>23401.373456699999</v>
          </cell>
          <cell r="P85">
            <v>23401.373456699999</v>
          </cell>
          <cell r="Q85">
            <v>23401.373456699999</v>
          </cell>
          <cell r="R85">
            <v>23401.373456699999</v>
          </cell>
          <cell r="S85">
            <v>23663.993456700002</v>
          </cell>
          <cell r="T85">
            <v>23663.993456700002</v>
          </cell>
          <cell r="U85">
            <v>23663.993456700002</v>
          </cell>
          <cell r="V85">
            <v>23663.993456700002</v>
          </cell>
          <cell r="W85">
            <v>23952.938456700002</v>
          </cell>
          <cell r="X85">
            <v>23952.938456700002</v>
          </cell>
          <cell r="Y85">
            <v>23952.938456700002</v>
          </cell>
          <cell r="Z85">
            <v>23952.938456700002</v>
          </cell>
          <cell r="AA85">
            <v>24270.773456700001</v>
          </cell>
          <cell r="AB85">
            <v>24270.773456700001</v>
          </cell>
          <cell r="AC85">
            <v>24270.773456700001</v>
          </cell>
          <cell r="AD85">
            <v>24270.773456700001</v>
          </cell>
          <cell r="AE85">
            <v>21843.160424999998</v>
          </cell>
          <cell r="AF85">
            <v>21843.160424999998</v>
          </cell>
          <cell r="AG85">
            <v>0</v>
          </cell>
          <cell r="AH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94860.3537717</v>
          </cell>
          <cell r="L87">
            <v>94860.3537717</v>
          </cell>
          <cell r="M87">
            <v>94860.3537717</v>
          </cell>
          <cell r="N87">
            <v>94860.3537717</v>
          </cell>
          <cell r="O87">
            <v>153409.00377169999</v>
          </cell>
          <cell r="P87">
            <v>153409.00377169999</v>
          </cell>
          <cell r="Q87">
            <v>153409.00377169999</v>
          </cell>
          <cell r="R87">
            <v>153409.00377169999</v>
          </cell>
          <cell r="S87">
            <v>155130.62377170002</v>
          </cell>
          <cell r="T87">
            <v>155130.62377170002</v>
          </cell>
          <cell r="U87">
            <v>155130.62377170002</v>
          </cell>
          <cell r="V87">
            <v>155130.62377170002</v>
          </cell>
          <cell r="W87">
            <v>157024.81877170003</v>
          </cell>
          <cell r="X87">
            <v>157024.81877170003</v>
          </cell>
          <cell r="Y87">
            <v>157024.81877170003</v>
          </cell>
          <cell r="Z87">
            <v>157024.81877170003</v>
          </cell>
          <cell r="AA87">
            <v>159108.40377170002</v>
          </cell>
          <cell r="AB87">
            <v>159108.40377170002</v>
          </cell>
          <cell r="AC87">
            <v>159108.40377170002</v>
          </cell>
          <cell r="AD87">
            <v>159108.40377170002</v>
          </cell>
          <cell r="AE87">
            <v>143194.051675</v>
          </cell>
          <cell r="AF87">
            <v>143194.051675</v>
          </cell>
          <cell r="AG87">
            <v>0</v>
          </cell>
          <cell r="AH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94860.3537717</v>
          </cell>
          <cell r="L88">
            <v>94860.3537717</v>
          </cell>
          <cell r="M88">
            <v>94860.3537717</v>
          </cell>
          <cell r="N88">
            <v>94860.3537717</v>
          </cell>
          <cell r="O88">
            <v>153409.00377169999</v>
          </cell>
          <cell r="P88">
            <v>153409.00377169999</v>
          </cell>
          <cell r="Q88">
            <v>153409.00377169999</v>
          </cell>
          <cell r="R88">
            <v>153409.00377169999</v>
          </cell>
          <cell r="S88">
            <v>155130.62377170002</v>
          </cell>
          <cell r="T88">
            <v>155130.62377170002</v>
          </cell>
          <cell r="U88">
            <v>155130.62377170002</v>
          </cell>
          <cell r="V88">
            <v>155130.62377170002</v>
          </cell>
          <cell r="W88">
            <v>157024.8187717</v>
          </cell>
          <cell r="X88">
            <v>157024.8187717</v>
          </cell>
          <cell r="Y88">
            <v>157024.8187717</v>
          </cell>
          <cell r="Z88">
            <v>157024.8187717</v>
          </cell>
          <cell r="AA88">
            <v>159108.40377169999</v>
          </cell>
          <cell r="AB88">
            <v>159108.40377169999</v>
          </cell>
          <cell r="AC88">
            <v>159108.40377169999</v>
          </cell>
          <cell r="AD88">
            <v>159108.40377169999</v>
          </cell>
          <cell r="AE88">
            <v>143194.051675</v>
          </cell>
          <cell r="AF88">
            <v>143194.051675</v>
          </cell>
          <cell r="AG88">
            <v>0</v>
          </cell>
          <cell r="AH88">
            <v>0</v>
          </cell>
        </row>
        <row r="89"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2.3283064365386963E-10</v>
          </cell>
          <cell r="U92">
            <v>0</v>
          </cell>
          <cell r="V92">
            <v>2.3283064365386963E-10</v>
          </cell>
          <cell r="W92">
            <v>-2.3283064365386963E-10</v>
          </cell>
          <cell r="X92">
            <v>0</v>
          </cell>
          <cell r="Y92">
            <v>0</v>
          </cell>
          <cell r="Z92">
            <v>2.3283064365386963E-10</v>
          </cell>
          <cell r="AA92">
            <v>0</v>
          </cell>
          <cell r="AB92">
            <v>-4.6566128730773926E-10</v>
          </cell>
          <cell r="AC92">
            <v>-4.6566128730773926E-10</v>
          </cell>
          <cell r="AD92">
            <v>-4.6566128730773926E-10</v>
          </cell>
          <cell r="AE92">
            <v>4.6566128730773926E-10</v>
          </cell>
          <cell r="AF92">
            <v>4.6566128730773926E-10</v>
          </cell>
          <cell r="AG92">
            <v>0</v>
          </cell>
          <cell r="AH92">
            <v>0</v>
          </cell>
        </row>
        <row r="199"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52687.07144</v>
          </cell>
          <cell r="L199">
            <v>52687.07144</v>
          </cell>
          <cell r="M199">
            <v>52687.07144</v>
          </cell>
          <cell r="N199">
            <v>52687.07144</v>
          </cell>
          <cell r="O199">
            <v>90627.57144</v>
          </cell>
          <cell r="P199">
            <v>90627.57144</v>
          </cell>
          <cell r="Q199">
            <v>90627.57144</v>
          </cell>
          <cell r="R199">
            <v>90627.57144</v>
          </cell>
          <cell r="S199">
            <v>91393.82144</v>
          </cell>
          <cell r="T199">
            <v>91393.82144</v>
          </cell>
          <cell r="U199">
            <v>91393.82144</v>
          </cell>
          <cell r="V199">
            <v>91393.82144</v>
          </cell>
          <cell r="W199">
            <v>92236.82144</v>
          </cell>
          <cell r="X199">
            <v>92236.82144</v>
          </cell>
          <cell r="Y199">
            <v>92236.82144</v>
          </cell>
          <cell r="Z199">
            <v>92236.82144</v>
          </cell>
          <cell r="AA199">
            <v>93164.07144</v>
          </cell>
          <cell r="AB199">
            <v>93164.07144</v>
          </cell>
          <cell r="AC199">
            <v>93164.07144</v>
          </cell>
          <cell r="AD199">
            <v>93164.07144</v>
          </cell>
          <cell r="AE199">
            <v>79763.042130000002</v>
          </cell>
          <cell r="AF199">
            <v>79763.042130000002</v>
          </cell>
          <cell r="AG199">
            <v>0</v>
          </cell>
          <cell r="AH199">
            <v>0</v>
          </cell>
        </row>
        <row r="200"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9483.6728591999999</v>
          </cell>
          <cell r="L200">
            <v>9483.6728591999999</v>
          </cell>
          <cell r="M200">
            <v>9483.6728591999999</v>
          </cell>
          <cell r="N200">
            <v>9483.6728591999999</v>
          </cell>
          <cell r="O200">
            <v>16312.962859200001</v>
          </cell>
          <cell r="P200">
            <v>16312.962859200001</v>
          </cell>
          <cell r="Q200">
            <v>16312.962859200001</v>
          </cell>
          <cell r="R200">
            <v>16312.962859200001</v>
          </cell>
          <cell r="S200">
            <v>16450.8878592</v>
          </cell>
          <cell r="T200">
            <v>16450.8878592</v>
          </cell>
          <cell r="U200">
            <v>16450.8878592</v>
          </cell>
          <cell r="V200">
            <v>16450.8878592</v>
          </cell>
          <cell r="W200">
            <v>16602.627859200002</v>
          </cell>
          <cell r="X200">
            <v>16602.627859200002</v>
          </cell>
          <cell r="Y200">
            <v>16602.627859200002</v>
          </cell>
          <cell r="Z200">
            <v>16602.627859200002</v>
          </cell>
          <cell r="AA200">
            <v>16769.532859200001</v>
          </cell>
          <cell r="AB200">
            <v>16769.532859200001</v>
          </cell>
          <cell r="AC200">
            <v>16769.532859200001</v>
          </cell>
          <cell r="AD200">
            <v>16769.532859200001</v>
          </cell>
          <cell r="AE200">
            <v>14357.3475834</v>
          </cell>
          <cell r="AF200">
            <v>14357.3475834</v>
          </cell>
          <cell r="AG200">
            <v>0</v>
          </cell>
          <cell r="AH200">
            <v>0</v>
          </cell>
        </row>
        <row r="201"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62170.7442992</v>
          </cell>
          <cell r="L201">
            <v>62170.7442992</v>
          </cell>
          <cell r="M201">
            <v>62170.7442992</v>
          </cell>
          <cell r="N201">
            <v>62170.7442992</v>
          </cell>
          <cell r="O201">
            <v>106940.53429919999</v>
          </cell>
          <cell r="P201">
            <v>106940.53429919999</v>
          </cell>
          <cell r="Q201">
            <v>106940.53429919999</v>
          </cell>
          <cell r="R201">
            <v>106940.53429919999</v>
          </cell>
          <cell r="S201">
            <v>107844.7092992</v>
          </cell>
          <cell r="T201">
            <v>107844.7092992</v>
          </cell>
          <cell r="U201">
            <v>107844.7092992</v>
          </cell>
          <cell r="V201">
            <v>107844.7092992</v>
          </cell>
          <cell r="W201">
            <v>108839.4492992</v>
          </cell>
          <cell r="X201">
            <v>108839.4492992</v>
          </cell>
          <cell r="Y201">
            <v>108839.4492992</v>
          </cell>
          <cell r="Z201">
            <v>108839.4492992</v>
          </cell>
          <cell r="AA201">
            <v>109933.6042992</v>
          </cell>
          <cell r="AB201">
            <v>109933.6042992</v>
          </cell>
          <cell r="AC201">
            <v>109933.6042992</v>
          </cell>
          <cell r="AD201">
            <v>109933.6042992</v>
          </cell>
          <cell r="AE201">
            <v>94120.3897134</v>
          </cell>
          <cell r="AF201">
            <v>94120.3897134</v>
          </cell>
          <cell r="AG201">
            <v>0</v>
          </cell>
          <cell r="AH201">
            <v>0</v>
          </cell>
        </row>
        <row r="202"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52687.07144</v>
          </cell>
          <cell r="L202">
            <v>52687.07144</v>
          </cell>
          <cell r="M202">
            <v>52687.07144</v>
          </cell>
          <cell r="N202">
            <v>52687.07144</v>
          </cell>
          <cell r="O202">
            <v>90627.57144</v>
          </cell>
          <cell r="P202">
            <v>90627.57144</v>
          </cell>
          <cell r="Q202">
            <v>90627.57144</v>
          </cell>
          <cell r="R202">
            <v>90627.57144</v>
          </cell>
          <cell r="S202">
            <v>91393.82144</v>
          </cell>
          <cell r="T202">
            <v>91393.82144</v>
          </cell>
          <cell r="U202">
            <v>91393.82144</v>
          </cell>
          <cell r="V202">
            <v>91393.82144</v>
          </cell>
          <cell r="W202">
            <v>92236.82144</v>
          </cell>
          <cell r="X202">
            <v>92236.82144</v>
          </cell>
          <cell r="Y202">
            <v>92236.82144</v>
          </cell>
          <cell r="Z202">
            <v>92236.82144</v>
          </cell>
          <cell r="AA202">
            <v>93164.07144</v>
          </cell>
          <cell r="AB202">
            <v>93164.07144</v>
          </cell>
          <cell r="AC202">
            <v>93164.07144</v>
          </cell>
          <cell r="AD202">
            <v>93164.07144</v>
          </cell>
          <cell r="AE202">
            <v>79763.042130000002</v>
          </cell>
          <cell r="AF202">
            <v>79763.042130000002</v>
          </cell>
          <cell r="AG202">
            <v>0</v>
          </cell>
          <cell r="AH202">
            <v>0</v>
          </cell>
        </row>
        <row r="203"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62170.7442992</v>
          </cell>
          <cell r="L203">
            <v>62170.7442992</v>
          </cell>
          <cell r="M203">
            <v>62170.7442992</v>
          </cell>
          <cell r="N203">
            <v>62170.7442992</v>
          </cell>
          <cell r="O203">
            <v>106940.53429919999</v>
          </cell>
          <cell r="P203">
            <v>106940.53429919999</v>
          </cell>
          <cell r="Q203">
            <v>106940.53429919999</v>
          </cell>
          <cell r="R203">
            <v>106940.53429919999</v>
          </cell>
          <cell r="S203">
            <v>107844.7092992</v>
          </cell>
          <cell r="T203">
            <v>107844.7092992</v>
          </cell>
          <cell r="U203">
            <v>107844.7092992</v>
          </cell>
          <cell r="V203">
            <v>107844.7092992</v>
          </cell>
          <cell r="W203">
            <v>108839.4492992</v>
          </cell>
          <cell r="X203">
            <v>108839.4492992</v>
          </cell>
          <cell r="Y203">
            <v>108839.4492992</v>
          </cell>
          <cell r="Z203">
            <v>108839.4492992</v>
          </cell>
          <cell r="AA203">
            <v>109933.6042992</v>
          </cell>
          <cell r="AB203">
            <v>109933.6042992</v>
          </cell>
          <cell r="AC203">
            <v>109933.6042992</v>
          </cell>
          <cell r="AD203">
            <v>109933.6042992</v>
          </cell>
          <cell r="AE203">
            <v>94120.3897134</v>
          </cell>
          <cell r="AF203">
            <v>94120.3897134</v>
          </cell>
          <cell r="AG203">
            <v>0</v>
          </cell>
          <cell r="AH203">
            <v>0</v>
          </cell>
        </row>
        <row r="204"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62170.7442992</v>
          </cell>
          <cell r="L204">
            <v>62170.7442992</v>
          </cell>
          <cell r="M204">
            <v>62170.7442992</v>
          </cell>
          <cell r="N204">
            <v>62170.7442992</v>
          </cell>
          <cell r="O204">
            <v>106940.53429919999</v>
          </cell>
          <cell r="P204">
            <v>106940.53429919999</v>
          </cell>
          <cell r="Q204">
            <v>106940.53429919999</v>
          </cell>
          <cell r="R204">
            <v>106940.53429919999</v>
          </cell>
          <cell r="S204">
            <v>107844.7092992</v>
          </cell>
          <cell r="T204">
            <v>107844.7092992</v>
          </cell>
          <cell r="U204">
            <v>107844.7092992</v>
          </cell>
          <cell r="V204">
            <v>107844.7092992</v>
          </cell>
          <cell r="W204">
            <v>108839.4492992</v>
          </cell>
          <cell r="X204">
            <v>108839.4492992</v>
          </cell>
          <cell r="Y204">
            <v>108839.4492992</v>
          </cell>
          <cell r="Z204">
            <v>108839.4492992</v>
          </cell>
          <cell r="AA204">
            <v>109933.6042992</v>
          </cell>
          <cell r="AB204">
            <v>109933.6042992</v>
          </cell>
          <cell r="AC204">
            <v>109933.6042992</v>
          </cell>
          <cell r="AD204">
            <v>109933.6042992</v>
          </cell>
          <cell r="AE204">
            <v>94120.3897134</v>
          </cell>
          <cell r="AF204">
            <v>94120.3897134</v>
          </cell>
          <cell r="AG204">
            <v>0</v>
          </cell>
          <cell r="AH204">
            <v>0</v>
          </cell>
        </row>
        <row r="205"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-5.8207660913467407E-11</v>
          </cell>
          <cell r="Q211">
            <v>-5.8207660913467407E-11</v>
          </cell>
          <cell r="R211">
            <v>0</v>
          </cell>
          <cell r="S211">
            <v>0</v>
          </cell>
          <cell r="T211">
            <v>-1.1641532182693481E-10</v>
          </cell>
          <cell r="U211">
            <v>0</v>
          </cell>
          <cell r="V211">
            <v>0</v>
          </cell>
          <cell r="W211">
            <v>0</v>
          </cell>
          <cell r="X211">
            <v>2.3283064365386963E-10</v>
          </cell>
          <cell r="Y211">
            <v>0</v>
          </cell>
          <cell r="Z211">
            <v>2.3283064365386963E-10</v>
          </cell>
          <cell r="AA211">
            <v>0</v>
          </cell>
          <cell r="AB211">
            <v>0</v>
          </cell>
          <cell r="AC211">
            <v>2.3283064365386963E-10</v>
          </cell>
          <cell r="AD211">
            <v>2.3283064365386963E-10</v>
          </cell>
          <cell r="AE211">
            <v>-2.3283064365386963E-10</v>
          </cell>
          <cell r="AF211">
            <v>0</v>
          </cell>
          <cell r="AG211">
            <v>0</v>
          </cell>
          <cell r="AH211">
            <v>0</v>
          </cell>
        </row>
      </sheetData>
      <sheetData sheetId="4">
        <row r="260">
          <cell r="B260">
            <v>65905.656763614796</v>
          </cell>
        </row>
        <row r="262">
          <cell r="B262">
            <v>0.33559319660099129</v>
          </cell>
        </row>
        <row r="271">
          <cell r="B271">
            <v>4.8421960880939823</v>
          </cell>
        </row>
      </sheetData>
      <sheetData sheetId="5"/>
      <sheetData sheetId="6"/>
      <sheetData sheetId="7"/>
      <sheetData sheetId="8"/>
      <sheetData sheetId="9">
        <row r="8">
          <cell r="B8" t="str">
            <v>7.1</v>
          </cell>
        </row>
        <row r="15">
          <cell r="B15">
            <v>0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(TI)"/>
      <sheetName val="Inputs(TD)"/>
      <sheetName val="Calculations"/>
      <sheetName val="IS"/>
      <sheetName val="BS"/>
      <sheetName val="CF"/>
      <sheetName val="Checks"/>
      <sheetName val="Timing"/>
      <sheetName val="Template"/>
    </sheetNames>
    <sheetDataSet>
      <sheetData sheetId="0">
        <row r="14">
          <cell r="G14">
            <v>1E-3</v>
          </cell>
        </row>
        <row r="15">
          <cell r="G15" t="str">
            <v>$</v>
          </cell>
        </row>
        <row r="26">
          <cell r="G26">
            <v>24</v>
          </cell>
        </row>
        <row r="27">
          <cell r="G27">
            <v>12</v>
          </cell>
        </row>
        <row r="28">
          <cell r="G28">
            <v>365</v>
          </cell>
        </row>
        <row r="32">
          <cell r="D32" t="str">
            <v>Base case</v>
          </cell>
        </row>
        <row r="33">
          <cell r="D33" t="str">
            <v>High case</v>
          </cell>
        </row>
        <row r="34">
          <cell r="D34" t="str">
            <v>Low case</v>
          </cell>
        </row>
        <row r="35">
          <cell r="D35" t="str">
            <v>Spare 1</v>
          </cell>
        </row>
        <row r="36">
          <cell r="D36" t="str">
            <v>Spare 2</v>
          </cell>
        </row>
        <row r="79">
          <cell r="D79" t="str">
            <v>Revenues</v>
          </cell>
        </row>
        <row r="80">
          <cell r="D80" t="str">
            <v>Opex</v>
          </cell>
        </row>
        <row r="81">
          <cell r="D81" t="str">
            <v>Salaries</v>
          </cell>
        </row>
        <row r="82">
          <cell r="D82" t="str">
            <v>Maintenance</v>
          </cell>
        </row>
        <row r="83">
          <cell r="D83" t="str">
            <v>No inflation</v>
          </cell>
        </row>
        <row r="84">
          <cell r="D84" t="str">
            <v>[Spare]</v>
          </cell>
        </row>
      </sheetData>
      <sheetData sheetId="1"/>
      <sheetData sheetId="2"/>
      <sheetData sheetId="3"/>
      <sheetData sheetId="4"/>
      <sheetData sheetId="5"/>
      <sheetData sheetId="6">
        <row r="7">
          <cell r="F7">
            <v>0</v>
          </cell>
        </row>
      </sheetData>
      <sheetData sheetId="7"/>
      <sheetData sheetId="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Лист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A18"/>
  <sheetViews>
    <sheetView showGridLines="0" workbookViewId="0">
      <selection activeCell="A26" sqref="A26"/>
    </sheetView>
  </sheetViews>
  <sheetFormatPr defaultRowHeight="15" x14ac:dyDescent="0.25"/>
  <cols>
    <col min="1" max="1" width="49.5703125" customWidth="1"/>
  </cols>
  <sheetData>
    <row r="2" spans="1:1" ht="31.5" x14ac:dyDescent="0.5">
      <c r="A2" s="17" t="s">
        <v>10</v>
      </c>
    </row>
    <row r="3" spans="1:1" x14ac:dyDescent="0.25">
      <c r="A3" s="3"/>
    </row>
    <row r="4" spans="1:1" ht="18.75" x14ac:dyDescent="0.3">
      <c r="A4" s="16" t="s">
        <v>0</v>
      </c>
    </row>
    <row r="5" spans="1:1" x14ac:dyDescent="0.25">
      <c r="A5" s="3"/>
    </row>
    <row r="6" spans="1:1" ht="18.75" x14ac:dyDescent="0.3">
      <c r="A6" s="16" t="s">
        <v>55</v>
      </c>
    </row>
    <row r="7" spans="1:1" x14ac:dyDescent="0.25">
      <c r="A7" s="8"/>
    </row>
    <row r="8" spans="1:1" ht="18.75" x14ac:dyDescent="0.3">
      <c r="A8" s="16" t="s">
        <v>11</v>
      </c>
    </row>
    <row r="9" spans="1:1" x14ac:dyDescent="0.25">
      <c r="A9" s="3"/>
    </row>
    <row r="10" spans="1:1" ht="18.75" x14ac:dyDescent="0.3">
      <c r="A10" s="16" t="s">
        <v>56</v>
      </c>
    </row>
    <row r="11" spans="1:1" x14ac:dyDescent="0.25">
      <c r="A11" s="3"/>
    </row>
    <row r="12" spans="1:1" ht="18.75" x14ac:dyDescent="0.3">
      <c r="A12" s="16" t="s">
        <v>57</v>
      </c>
    </row>
    <row r="13" spans="1:1" x14ac:dyDescent="0.25">
      <c r="A13" s="3"/>
    </row>
    <row r="14" spans="1:1" ht="18.75" x14ac:dyDescent="0.3">
      <c r="A14" s="16" t="s">
        <v>111</v>
      </c>
    </row>
    <row r="15" spans="1:1" x14ac:dyDescent="0.25">
      <c r="A15" s="3"/>
    </row>
    <row r="16" spans="1:1" ht="18.75" x14ac:dyDescent="0.3">
      <c r="A16" s="16" t="s">
        <v>112</v>
      </c>
    </row>
    <row r="17" spans="1:1" x14ac:dyDescent="0.25">
      <c r="A17" s="3"/>
    </row>
    <row r="18" spans="1:1" ht="18.75" x14ac:dyDescent="0.3">
      <c r="A18" s="16" t="s">
        <v>38</v>
      </c>
    </row>
  </sheetData>
  <hyperlinks>
    <hyperlink ref="A4" location="Предпосылки!R1C1" display="Предпосылки"/>
    <hyperlink ref="A6" location="'Доходы и Расходы'!R1C1" display="Доходы и расходы"/>
    <hyperlink ref="A8" location="Инвестиции!R1C1" display="Инвестиции"/>
    <hyperlink ref="A10" location="ОФР!R1C1" display="Отчет о финансовых результатах"/>
    <hyperlink ref="A12" location="ПДДС!R1C1" display="План движения денежных средств"/>
    <hyperlink ref="A16" location="Эффективность!R1C1" display="Эффективность "/>
    <hyperlink ref="A18" location="Налоги!R1C1" display="Налоги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Q11"/>
  <sheetViews>
    <sheetView showGridLines="0" zoomScale="91" zoomScaleNormal="91" workbookViewId="0">
      <selection activeCell="A8" sqref="A8"/>
    </sheetView>
  </sheetViews>
  <sheetFormatPr defaultRowHeight="15" x14ac:dyDescent="0.25"/>
  <cols>
    <col min="1" max="1" width="36.42578125" customWidth="1"/>
    <col min="2" max="2" width="11.7109375" customWidth="1"/>
    <col min="3" max="3" width="3.85546875" customWidth="1"/>
    <col min="4" max="4" width="7" customWidth="1"/>
    <col min="5" max="5" width="8.140625" customWidth="1"/>
    <col min="6" max="6" width="8" customWidth="1"/>
    <col min="7" max="7" width="8.7109375" customWidth="1"/>
    <col min="8" max="8" width="8.5703125" customWidth="1"/>
    <col min="9" max="9" width="8.140625" customWidth="1"/>
    <col min="10" max="10" width="7.7109375" customWidth="1"/>
    <col min="11" max="11" width="8" customWidth="1"/>
    <col min="12" max="12" width="8.28515625" customWidth="1"/>
    <col min="13" max="13" width="8" customWidth="1"/>
    <col min="14" max="14" width="7.5703125" customWidth="1"/>
    <col min="15" max="15" width="8.28515625" customWidth="1"/>
    <col min="16" max="16" width="7.28515625" customWidth="1"/>
    <col min="17" max="17" width="6.85546875" customWidth="1"/>
    <col min="18" max="18" width="7.5703125" customWidth="1"/>
    <col min="19" max="19" width="7" customWidth="1"/>
    <col min="20" max="20" width="6.5703125" customWidth="1"/>
    <col min="21" max="21" width="7.28515625" customWidth="1"/>
    <col min="22" max="22" width="7.140625" customWidth="1"/>
    <col min="23" max="23" width="7" customWidth="1"/>
    <col min="24" max="24" width="7.140625" customWidth="1"/>
    <col min="25" max="25" width="7.85546875" customWidth="1"/>
    <col min="26" max="27" width="7.42578125" customWidth="1"/>
  </cols>
  <sheetData>
    <row r="1" spans="1:43" x14ac:dyDescent="0.25">
      <c r="A1" s="301" t="s">
        <v>6</v>
      </c>
      <c r="B1" s="6" t="s">
        <v>1</v>
      </c>
      <c r="C1" s="2"/>
      <c r="D1" s="2">
        <v>2023</v>
      </c>
      <c r="E1" s="2">
        <v>2023</v>
      </c>
      <c r="F1" s="2">
        <v>2023</v>
      </c>
      <c r="G1" s="2">
        <v>2024</v>
      </c>
      <c r="H1" s="2">
        <v>2024</v>
      </c>
      <c r="I1" s="2">
        <v>2024</v>
      </c>
      <c r="J1" s="2">
        <v>2024</v>
      </c>
      <c r="K1" s="2">
        <f>J1+1</f>
        <v>2025</v>
      </c>
      <c r="L1" s="2">
        <f>K1</f>
        <v>2025</v>
      </c>
      <c r="M1" s="2">
        <f>L1</f>
        <v>2025</v>
      </c>
      <c r="N1" s="2">
        <f>M1</f>
        <v>2025</v>
      </c>
      <c r="O1" s="2">
        <f>N1+1</f>
        <v>2026</v>
      </c>
      <c r="P1" s="2">
        <f>O1</f>
        <v>2026</v>
      </c>
      <c r="Q1" s="2">
        <f>P1</f>
        <v>2026</v>
      </c>
      <c r="R1" s="2">
        <f>Q1</f>
        <v>2026</v>
      </c>
      <c r="S1" s="2">
        <f>R1+1</f>
        <v>2027</v>
      </c>
      <c r="T1" s="2">
        <f>S1</f>
        <v>2027</v>
      </c>
      <c r="U1" s="2">
        <f>T1</f>
        <v>2027</v>
      </c>
      <c r="V1" s="2">
        <f>U1</f>
        <v>2027</v>
      </c>
      <c r="W1" s="2">
        <f t="shared" ref="W1" si="0">V1+1</f>
        <v>2028</v>
      </c>
      <c r="X1" s="2">
        <f t="shared" ref="X1:Z1" si="1">W1</f>
        <v>2028</v>
      </c>
      <c r="Y1" s="2">
        <f t="shared" si="1"/>
        <v>2028</v>
      </c>
      <c r="Z1" s="2">
        <f t="shared" si="1"/>
        <v>2028</v>
      </c>
      <c r="AA1" s="2">
        <f t="shared" ref="AA1" si="2">Z1+1</f>
        <v>2029</v>
      </c>
      <c r="AB1" s="2">
        <f t="shared" ref="AB1:AD1" si="3">AA1</f>
        <v>2029</v>
      </c>
      <c r="AC1" s="2">
        <f t="shared" si="3"/>
        <v>2029</v>
      </c>
      <c r="AD1" s="2">
        <f t="shared" si="3"/>
        <v>2029</v>
      </c>
      <c r="AE1" s="2">
        <f t="shared" ref="AE1" si="4">AD1+1</f>
        <v>2030</v>
      </c>
      <c r="AF1" s="2">
        <f t="shared" ref="AF1:AH1" si="5">AE1</f>
        <v>2030</v>
      </c>
      <c r="AG1" s="2">
        <f t="shared" si="5"/>
        <v>2030</v>
      </c>
      <c r="AH1" s="2">
        <f t="shared" si="5"/>
        <v>2030</v>
      </c>
      <c r="AI1" s="2">
        <f t="shared" ref="AI1" si="6">AH1+1</f>
        <v>2031</v>
      </c>
      <c r="AJ1" s="2">
        <f t="shared" ref="AJ1:AL1" si="7">AI1</f>
        <v>2031</v>
      </c>
      <c r="AK1" s="2">
        <f t="shared" si="7"/>
        <v>2031</v>
      </c>
      <c r="AL1" s="2">
        <f t="shared" si="7"/>
        <v>2031</v>
      </c>
      <c r="AM1" s="2">
        <f t="shared" ref="AM1:AQ1" si="8">AL1+1</f>
        <v>2032</v>
      </c>
      <c r="AN1" s="2">
        <f t="shared" ref="AN1:AP1" si="9">AM1</f>
        <v>2032</v>
      </c>
      <c r="AO1" s="2">
        <f t="shared" si="9"/>
        <v>2032</v>
      </c>
      <c r="AP1" s="2">
        <f t="shared" si="9"/>
        <v>2032</v>
      </c>
      <c r="AQ1" s="2">
        <f t="shared" si="8"/>
        <v>2033</v>
      </c>
    </row>
    <row r="2" spans="1:43" x14ac:dyDescent="0.25">
      <c r="A2" s="301"/>
      <c r="B2" s="6"/>
      <c r="C2" s="2"/>
      <c r="D2" s="2" t="s">
        <v>168</v>
      </c>
      <c r="E2" s="2" t="s">
        <v>169</v>
      </c>
      <c r="F2" s="2" t="s">
        <v>170</v>
      </c>
      <c r="G2" s="2" t="s">
        <v>167</v>
      </c>
      <c r="H2" s="2" t="s">
        <v>168</v>
      </c>
      <c r="I2" s="2" t="s">
        <v>169</v>
      </c>
      <c r="J2" s="2" t="s">
        <v>170</v>
      </c>
      <c r="K2" s="2" t="s">
        <v>167</v>
      </c>
      <c r="L2" s="2" t="s">
        <v>168</v>
      </c>
      <c r="M2" s="2" t="s">
        <v>169</v>
      </c>
      <c r="N2" s="2" t="s">
        <v>170</v>
      </c>
      <c r="O2" s="2" t="s">
        <v>167</v>
      </c>
      <c r="P2" s="2" t="s">
        <v>168</v>
      </c>
      <c r="Q2" s="2" t="s">
        <v>169</v>
      </c>
      <c r="R2" s="2" t="s">
        <v>170</v>
      </c>
      <c r="S2" s="2" t="s">
        <v>167</v>
      </c>
      <c r="T2" s="2" t="s">
        <v>168</v>
      </c>
      <c r="U2" s="2" t="s">
        <v>169</v>
      </c>
      <c r="V2" s="2" t="s">
        <v>170</v>
      </c>
      <c r="W2" s="2" t="s">
        <v>167</v>
      </c>
      <c r="X2" s="2" t="s">
        <v>168</v>
      </c>
      <c r="Y2" s="2" t="s">
        <v>169</v>
      </c>
      <c r="Z2" s="2" t="s">
        <v>170</v>
      </c>
      <c r="AA2" s="2" t="s">
        <v>167</v>
      </c>
      <c r="AB2" s="2" t="s">
        <v>168</v>
      </c>
      <c r="AC2" s="2" t="s">
        <v>169</v>
      </c>
      <c r="AD2" s="2" t="s">
        <v>170</v>
      </c>
      <c r="AE2" s="2" t="s">
        <v>167</v>
      </c>
      <c r="AF2" s="2" t="s">
        <v>168</v>
      </c>
      <c r="AG2" s="2" t="s">
        <v>169</v>
      </c>
      <c r="AH2" s="2" t="s">
        <v>170</v>
      </c>
      <c r="AI2" s="2" t="s">
        <v>167</v>
      </c>
      <c r="AJ2" s="2" t="s">
        <v>168</v>
      </c>
      <c r="AK2" s="2" t="s">
        <v>169</v>
      </c>
      <c r="AL2" s="2" t="s">
        <v>170</v>
      </c>
      <c r="AM2" s="2" t="s">
        <v>167</v>
      </c>
      <c r="AN2" s="2" t="s">
        <v>168</v>
      </c>
      <c r="AO2" s="2" t="s">
        <v>169</v>
      </c>
      <c r="AP2" s="2" t="s">
        <v>170</v>
      </c>
      <c r="AQ2" s="2" t="s">
        <v>167</v>
      </c>
    </row>
    <row r="3" spans="1:43" x14ac:dyDescent="0.25">
      <c r="D3" s="5">
        <v>1</v>
      </c>
      <c r="E3" s="4">
        <f>D3</f>
        <v>1</v>
      </c>
      <c r="F3" s="4">
        <f>E3</f>
        <v>1</v>
      </c>
      <c r="G3" s="4">
        <f>F3</f>
        <v>1</v>
      </c>
      <c r="H3" s="4">
        <f>G3+1</f>
        <v>2</v>
      </c>
      <c r="I3" s="4">
        <f t="shared" ref="I3:K3" si="10">H3</f>
        <v>2</v>
      </c>
      <c r="J3" s="4">
        <f t="shared" si="10"/>
        <v>2</v>
      </c>
      <c r="K3" s="4">
        <f t="shared" si="10"/>
        <v>2</v>
      </c>
      <c r="L3" s="4">
        <f t="shared" ref="L3" si="11">K3+1</f>
        <v>3</v>
      </c>
      <c r="M3" s="4">
        <f t="shared" ref="M3:O3" si="12">L3</f>
        <v>3</v>
      </c>
      <c r="N3" s="4">
        <f t="shared" si="12"/>
        <v>3</v>
      </c>
      <c r="O3" s="4">
        <f t="shared" si="12"/>
        <v>3</v>
      </c>
      <c r="P3" s="4">
        <f t="shared" ref="P3" si="13">O3+1</f>
        <v>4</v>
      </c>
      <c r="Q3" s="4">
        <f t="shared" ref="Q3:S3" si="14">P3</f>
        <v>4</v>
      </c>
      <c r="R3" s="4">
        <f t="shared" si="14"/>
        <v>4</v>
      </c>
      <c r="S3" s="4">
        <f t="shared" si="14"/>
        <v>4</v>
      </c>
      <c r="T3" s="4">
        <f t="shared" ref="T3" si="15">S3+1</f>
        <v>5</v>
      </c>
      <c r="U3" s="4">
        <f t="shared" ref="U3:W3" si="16">T3</f>
        <v>5</v>
      </c>
      <c r="V3" s="4">
        <f t="shared" si="16"/>
        <v>5</v>
      </c>
      <c r="W3" s="4">
        <f t="shared" si="16"/>
        <v>5</v>
      </c>
      <c r="X3" s="4">
        <f t="shared" ref="X3" si="17">W3+1</f>
        <v>6</v>
      </c>
      <c r="Y3" s="4">
        <f t="shared" ref="Y3:AA3" si="18">X3</f>
        <v>6</v>
      </c>
      <c r="Z3" s="4">
        <f t="shared" si="18"/>
        <v>6</v>
      </c>
      <c r="AA3" s="4">
        <f t="shared" si="18"/>
        <v>6</v>
      </c>
      <c r="AB3" s="4">
        <f t="shared" ref="AB3" si="19">AA3+1</f>
        <v>7</v>
      </c>
      <c r="AC3" s="4">
        <f t="shared" ref="AC3:AE3" si="20">AB3</f>
        <v>7</v>
      </c>
      <c r="AD3" s="4">
        <f t="shared" si="20"/>
        <v>7</v>
      </c>
      <c r="AE3" s="4">
        <f t="shared" si="20"/>
        <v>7</v>
      </c>
      <c r="AF3" s="4">
        <f t="shared" ref="AF3" si="21">AE3+1</f>
        <v>8</v>
      </c>
      <c r="AG3" s="4">
        <f t="shared" ref="AG3:AI3" si="22">AF3</f>
        <v>8</v>
      </c>
      <c r="AH3" s="4">
        <f t="shared" si="22"/>
        <v>8</v>
      </c>
      <c r="AI3" s="4">
        <f t="shared" si="22"/>
        <v>8</v>
      </c>
      <c r="AJ3" s="4">
        <f t="shared" ref="AJ3" si="23">AI3+1</f>
        <v>9</v>
      </c>
      <c r="AK3" s="4">
        <f t="shared" ref="AK3:AM3" si="24">AJ3</f>
        <v>9</v>
      </c>
      <c r="AL3" s="4">
        <f t="shared" si="24"/>
        <v>9</v>
      </c>
      <c r="AM3" s="4">
        <f t="shared" si="24"/>
        <v>9</v>
      </c>
      <c r="AN3" s="4">
        <f t="shared" ref="AN3" si="25">AM3+1</f>
        <v>10</v>
      </c>
      <c r="AO3" s="4">
        <f t="shared" ref="AO3:AQ3" si="26">AN3</f>
        <v>10</v>
      </c>
      <c r="AP3" s="4">
        <f t="shared" si="26"/>
        <v>10</v>
      </c>
      <c r="AQ3" s="4">
        <f t="shared" si="26"/>
        <v>10</v>
      </c>
    </row>
    <row r="4" spans="1:43" ht="18.75" x14ac:dyDescent="0.3">
      <c r="A4" s="53" t="s">
        <v>136</v>
      </c>
    </row>
    <row r="6" spans="1:43" x14ac:dyDescent="0.25">
      <c r="A6" s="9" t="s">
        <v>51</v>
      </c>
      <c r="B6" s="10"/>
      <c r="C6" s="10"/>
      <c r="D6" s="10"/>
      <c r="E6" s="10"/>
      <c r="F6" s="10"/>
      <c r="G6" s="10"/>
      <c r="H6" s="10"/>
      <c r="I6" s="10"/>
      <c r="J6" s="10"/>
      <c r="K6" s="10"/>
      <c r="L6" s="10"/>
      <c r="M6" s="10"/>
      <c r="N6" s="10"/>
      <c r="O6" s="10"/>
      <c r="P6" s="10"/>
      <c r="Q6" s="10"/>
      <c r="R6" s="10"/>
      <c r="S6" s="10"/>
      <c r="T6" s="10"/>
      <c r="U6" s="10"/>
      <c r="V6" s="10"/>
      <c r="W6" s="10"/>
      <c r="X6" s="10"/>
      <c r="Y6" s="10"/>
      <c r="Z6" s="10"/>
      <c r="AA6" s="10"/>
      <c r="AB6" s="10"/>
      <c r="AC6" s="10"/>
      <c r="AD6" s="10"/>
      <c r="AE6" s="10"/>
      <c r="AF6" s="10"/>
      <c r="AG6" s="10"/>
      <c r="AH6" s="10"/>
      <c r="AI6" s="10"/>
      <c r="AJ6" s="10"/>
      <c r="AK6" s="10"/>
      <c r="AL6" s="10"/>
      <c r="AM6" s="10"/>
      <c r="AN6" s="10"/>
      <c r="AO6" s="10"/>
      <c r="AP6" s="10"/>
      <c r="AQ6" s="10"/>
    </row>
    <row r="7" spans="1:43" x14ac:dyDescent="0.25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  <c r="M7" s="3"/>
      <c r="N7" s="3"/>
    </row>
    <row r="8" spans="1:43" x14ac:dyDescent="0.25">
      <c r="A8" s="8" t="s">
        <v>216</v>
      </c>
      <c r="B8" s="11" t="s">
        <v>18</v>
      </c>
      <c r="C8" s="12"/>
      <c r="D8" s="51">
        <f>ОФР!D14</f>
        <v>0</v>
      </c>
      <c r="E8" s="51">
        <f>ОФР!E14</f>
        <v>364.13999999999987</v>
      </c>
      <c r="F8" s="51">
        <f>ОФР!F14</f>
        <v>364.13999999999987</v>
      </c>
      <c r="G8" s="51">
        <f>ОФР!G14</f>
        <v>369.77759999999984</v>
      </c>
      <c r="H8" s="51">
        <f>ОФР!H14</f>
        <v>375.85602899999986</v>
      </c>
      <c r="I8" s="51">
        <f>ОФР!I14</f>
        <v>382.0256344349998</v>
      </c>
      <c r="J8" s="51">
        <f>ОФР!J14</f>
        <v>388.28778395152466</v>
      </c>
      <c r="K8" s="51">
        <f>ОФР!K14</f>
        <v>394.64386571079763</v>
      </c>
      <c r="L8" s="51">
        <f>ОФР!L14</f>
        <v>401.09528869645953</v>
      </c>
      <c r="M8" s="51">
        <f>ОФР!M14</f>
        <v>407.64348302690632</v>
      </c>
      <c r="N8" s="51">
        <f>ОФР!N14</f>
        <v>414.28990027230981</v>
      </c>
      <c r="O8" s="51">
        <f>ОФР!O14</f>
        <v>421.03601377639444</v>
      </c>
      <c r="P8" s="51">
        <f>ОФР!P14</f>
        <v>427.88331898304011</v>
      </c>
      <c r="Q8" s="51">
        <f>ОФР!Q14</f>
        <v>434.83333376778575</v>
      </c>
      <c r="R8" s="51">
        <f>ОФР!R14</f>
        <v>441.88759877430255</v>
      </c>
      <c r="S8" s="51">
        <f>ОФР!S14</f>
        <v>449.04767775591705</v>
      </c>
      <c r="T8" s="51">
        <f>ОФР!T14</f>
        <v>456.31515792225576</v>
      </c>
      <c r="U8" s="51">
        <f>ОФР!U14</f>
        <v>463.6916502910895</v>
      </c>
      <c r="V8" s="51">
        <f>ОФР!V14</f>
        <v>471.1787900454558</v>
      </c>
      <c r="W8" s="51">
        <f>ОФР!W14</f>
        <v>478.77823689613751</v>
      </c>
      <c r="X8" s="51" t="e">
        <f>ОФР!#REF!</f>
        <v>#REF!</v>
      </c>
      <c r="Y8" s="51" t="e">
        <f>ОФР!#REF!</f>
        <v>#REF!</v>
      </c>
      <c r="Z8" s="51" t="e">
        <f>ОФР!#REF!</f>
        <v>#REF!</v>
      </c>
      <c r="AA8" s="51" t="e">
        <f>ОФР!#REF!</f>
        <v>#REF!</v>
      </c>
      <c r="AB8" s="51" t="e">
        <f>ОФР!#REF!</f>
        <v>#REF!</v>
      </c>
      <c r="AC8" s="51" t="e">
        <f>ОФР!#REF!</f>
        <v>#REF!</v>
      </c>
      <c r="AD8" s="51" t="e">
        <f>ОФР!#REF!</f>
        <v>#REF!</v>
      </c>
      <c r="AE8" s="51" t="e">
        <f>ОФР!#REF!</f>
        <v>#REF!</v>
      </c>
      <c r="AF8" s="51" t="e">
        <f>ОФР!#REF!</f>
        <v>#REF!</v>
      </c>
      <c r="AG8" s="51" t="e">
        <f>ОФР!#REF!</f>
        <v>#REF!</v>
      </c>
      <c r="AH8" s="51" t="e">
        <f>ОФР!#REF!</f>
        <v>#REF!</v>
      </c>
      <c r="AI8" s="51" t="e">
        <f>ОФР!#REF!</f>
        <v>#REF!</v>
      </c>
      <c r="AJ8" s="51" t="e">
        <f>ОФР!#REF!</f>
        <v>#REF!</v>
      </c>
      <c r="AK8" s="51" t="e">
        <f>ОФР!#REF!</f>
        <v>#REF!</v>
      </c>
      <c r="AL8" s="51" t="e">
        <f>ОФР!#REF!</f>
        <v>#REF!</v>
      </c>
      <c r="AM8" s="51" t="e">
        <f>ОФР!#REF!</f>
        <v>#REF!</v>
      </c>
      <c r="AN8" s="51" t="e">
        <f>ОФР!#REF!</f>
        <v>#REF!</v>
      </c>
      <c r="AO8" s="51" t="e">
        <f>ОФР!#REF!</f>
        <v>#REF!</v>
      </c>
      <c r="AP8" s="51" t="e">
        <f>ОФР!#REF!</f>
        <v>#REF!</v>
      </c>
      <c r="AQ8" s="51" t="e">
        <f>ОФР!#REF!</f>
        <v>#REF!</v>
      </c>
    </row>
    <row r="9" spans="1:43" x14ac:dyDescent="0.25">
      <c r="A9" s="8" t="s">
        <v>20</v>
      </c>
      <c r="B9" s="11" t="s">
        <v>18</v>
      </c>
      <c r="C9" s="12"/>
      <c r="D9" s="51">
        <f>Персонал!D11</f>
        <v>45</v>
      </c>
      <c r="E9" s="51">
        <f>Персонал!E11</f>
        <v>135</v>
      </c>
      <c r="F9" s="51">
        <f>Персонал!F11</f>
        <v>135</v>
      </c>
      <c r="G9" s="51">
        <f>Персонал!G11</f>
        <v>136.35000000000002</v>
      </c>
      <c r="H9" s="51">
        <f>Персонал!H11</f>
        <v>136.35000000000002</v>
      </c>
      <c r="I9" s="51">
        <f>Персонал!I11</f>
        <v>136.35000000000002</v>
      </c>
      <c r="J9" s="51">
        <f>Персонал!J11</f>
        <v>136.35000000000002</v>
      </c>
      <c r="K9" s="51">
        <f>Персонал!K11</f>
        <v>136.35000000000002</v>
      </c>
      <c r="L9" s="51">
        <f>Персонал!L11</f>
        <v>136.35000000000002</v>
      </c>
      <c r="M9" s="51">
        <f>Персонал!M11</f>
        <v>136.35000000000002</v>
      </c>
      <c r="N9" s="51">
        <f>Персонал!N11</f>
        <v>136.35000000000002</v>
      </c>
      <c r="O9" s="51">
        <f>Персонал!O11</f>
        <v>136.35000000000002</v>
      </c>
      <c r="P9" s="51">
        <f>Персонал!P11</f>
        <v>136.35000000000002</v>
      </c>
      <c r="Q9" s="51">
        <f>Персонал!Q11</f>
        <v>136.35000000000002</v>
      </c>
      <c r="R9" s="51">
        <f>Персонал!R11</f>
        <v>136.35000000000002</v>
      </c>
      <c r="S9" s="51">
        <f>Персонал!S11</f>
        <v>136.35000000000002</v>
      </c>
      <c r="T9" s="51">
        <f>Персонал!T11</f>
        <v>136.35000000000002</v>
      </c>
      <c r="U9" s="51">
        <f>Персонал!U11</f>
        <v>136.35000000000002</v>
      </c>
      <c r="V9" s="51">
        <f>Персонал!V11</f>
        <v>136.35000000000002</v>
      </c>
      <c r="W9" s="51">
        <f>Персонал!W11</f>
        <v>136.35000000000002</v>
      </c>
      <c r="X9" s="51" t="e">
        <f>Персонал!#REF!</f>
        <v>#REF!</v>
      </c>
      <c r="Y9" s="51" t="e">
        <f>Персонал!#REF!</f>
        <v>#REF!</v>
      </c>
      <c r="Z9" s="51" t="e">
        <f>Персонал!#REF!</f>
        <v>#REF!</v>
      </c>
      <c r="AA9" s="51" t="e">
        <f>Персонал!#REF!</f>
        <v>#REF!</v>
      </c>
      <c r="AB9" s="51" t="e">
        <f>Персонал!#REF!</f>
        <v>#REF!</v>
      </c>
      <c r="AC9" s="51" t="e">
        <f>Персонал!#REF!</f>
        <v>#REF!</v>
      </c>
      <c r="AD9" s="51" t="e">
        <f>Персонал!#REF!</f>
        <v>#REF!</v>
      </c>
      <c r="AE9" s="51" t="e">
        <f>Персонал!#REF!</f>
        <v>#REF!</v>
      </c>
      <c r="AF9" s="51" t="e">
        <f>Персонал!#REF!</f>
        <v>#REF!</v>
      </c>
      <c r="AG9" s="51" t="e">
        <f>Персонал!#REF!</f>
        <v>#REF!</v>
      </c>
      <c r="AH9" s="51" t="e">
        <f>Персонал!#REF!</f>
        <v>#REF!</v>
      </c>
      <c r="AI9" s="51" t="e">
        <f>Персонал!#REF!</f>
        <v>#REF!</v>
      </c>
      <c r="AJ9" s="51" t="e">
        <f>Персонал!#REF!</f>
        <v>#REF!</v>
      </c>
      <c r="AK9" s="51" t="e">
        <f>Персонал!#REF!</f>
        <v>#REF!</v>
      </c>
      <c r="AL9" s="51" t="e">
        <f>Персонал!#REF!</f>
        <v>#REF!</v>
      </c>
      <c r="AM9" s="51" t="e">
        <f>Персонал!#REF!</f>
        <v>#REF!</v>
      </c>
      <c r="AN9" s="51" t="e">
        <f>Персонал!#REF!</f>
        <v>#REF!</v>
      </c>
      <c r="AO9" s="51" t="e">
        <f>Персонал!#REF!</f>
        <v>#REF!</v>
      </c>
      <c r="AP9" s="51" t="e">
        <f>Персонал!#REF!</f>
        <v>#REF!</v>
      </c>
      <c r="AQ9" s="51" t="e">
        <f>Персонал!#REF!</f>
        <v>#REF!</v>
      </c>
    </row>
    <row r="10" spans="1:43" x14ac:dyDescent="0.25">
      <c r="A10" s="13" t="s">
        <v>50</v>
      </c>
      <c r="B10" s="14" t="s">
        <v>18</v>
      </c>
      <c r="C10" s="15"/>
      <c r="D10" s="52">
        <f t="shared" ref="D10:AQ10" si="27">SUM(D8:D9)</f>
        <v>45</v>
      </c>
      <c r="E10" s="52">
        <f t="shared" si="27"/>
        <v>499.13999999999987</v>
      </c>
      <c r="F10" s="52">
        <f t="shared" si="27"/>
        <v>499.13999999999987</v>
      </c>
      <c r="G10" s="52">
        <f t="shared" si="27"/>
        <v>506.12759999999986</v>
      </c>
      <c r="H10" s="52">
        <f t="shared" si="27"/>
        <v>512.20602899999994</v>
      </c>
      <c r="I10" s="52">
        <f t="shared" si="27"/>
        <v>518.37563443499982</v>
      </c>
      <c r="J10" s="52">
        <f t="shared" si="27"/>
        <v>524.63778395152463</v>
      </c>
      <c r="K10" s="52">
        <f t="shared" si="27"/>
        <v>530.99386571079765</v>
      </c>
      <c r="L10" s="52">
        <f t="shared" si="27"/>
        <v>537.44528869645956</v>
      </c>
      <c r="M10" s="52">
        <f t="shared" si="27"/>
        <v>543.99348302690635</v>
      </c>
      <c r="N10" s="54">
        <f t="shared" si="27"/>
        <v>550.63990027230989</v>
      </c>
      <c r="O10" s="54">
        <f t="shared" si="27"/>
        <v>557.38601377639452</v>
      </c>
      <c r="P10" s="54">
        <f t="shared" si="27"/>
        <v>564.23331898304014</v>
      </c>
      <c r="Q10" s="54">
        <f t="shared" si="27"/>
        <v>571.18333376778583</v>
      </c>
      <c r="R10" s="54">
        <f t="shared" si="27"/>
        <v>578.23759877430257</v>
      </c>
      <c r="S10" s="54">
        <f t="shared" si="27"/>
        <v>585.39767775591713</v>
      </c>
      <c r="T10" s="54">
        <f t="shared" si="27"/>
        <v>592.66515792225573</v>
      </c>
      <c r="U10" s="54">
        <f t="shared" si="27"/>
        <v>600.04165029108958</v>
      </c>
      <c r="V10" s="54">
        <f t="shared" si="27"/>
        <v>607.52879004545582</v>
      </c>
      <c r="W10" s="54">
        <f t="shared" si="27"/>
        <v>615.12823689613754</v>
      </c>
      <c r="X10" s="54" t="e">
        <f t="shared" si="27"/>
        <v>#REF!</v>
      </c>
      <c r="Y10" s="54" t="e">
        <f t="shared" si="27"/>
        <v>#REF!</v>
      </c>
      <c r="Z10" s="54" t="e">
        <f t="shared" si="27"/>
        <v>#REF!</v>
      </c>
      <c r="AA10" s="54" t="e">
        <f t="shared" si="27"/>
        <v>#REF!</v>
      </c>
      <c r="AB10" s="54" t="e">
        <f t="shared" si="27"/>
        <v>#REF!</v>
      </c>
      <c r="AC10" s="54" t="e">
        <f t="shared" si="27"/>
        <v>#REF!</v>
      </c>
      <c r="AD10" s="54" t="e">
        <f t="shared" si="27"/>
        <v>#REF!</v>
      </c>
      <c r="AE10" s="54" t="e">
        <f t="shared" si="27"/>
        <v>#REF!</v>
      </c>
      <c r="AF10" s="54" t="e">
        <f t="shared" si="27"/>
        <v>#REF!</v>
      </c>
      <c r="AG10" s="54" t="e">
        <f t="shared" si="27"/>
        <v>#REF!</v>
      </c>
      <c r="AH10" s="54" t="e">
        <f t="shared" si="27"/>
        <v>#REF!</v>
      </c>
      <c r="AI10" s="54" t="e">
        <f t="shared" si="27"/>
        <v>#REF!</v>
      </c>
      <c r="AJ10" s="54" t="e">
        <f t="shared" si="27"/>
        <v>#REF!</v>
      </c>
      <c r="AK10" s="54" t="e">
        <f t="shared" si="27"/>
        <v>#REF!</v>
      </c>
      <c r="AL10" s="54" t="e">
        <f t="shared" si="27"/>
        <v>#REF!</v>
      </c>
      <c r="AM10" s="54" t="e">
        <f t="shared" si="27"/>
        <v>#REF!</v>
      </c>
      <c r="AN10" s="54" t="e">
        <f t="shared" si="27"/>
        <v>#REF!</v>
      </c>
      <c r="AO10" s="54" t="e">
        <f t="shared" si="27"/>
        <v>#REF!</v>
      </c>
      <c r="AP10" s="54" t="e">
        <f t="shared" si="27"/>
        <v>#REF!</v>
      </c>
      <c r="AQ10" s="54" t="e">
        <f t="shared" si="27"/>
        <v>#REF!</v>
      </c>
    </row>
    <row r="11" spans="1:43" x14ac:dyDescent="0.25">
      <c r="B11" s="14"/>
    </row>
  </sheetData>
  <mergeCells count="1">
    <mergeCell ref="A1:A2"/>
  </mergeCells>
  <pageMargins left="0.7" right="0.7" top="0.75" bottom="0.75" header="0.3" footer="0.3"/>
  <pageSetup paperSize="9"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46"/>
  <sheetViews>
    <sheetView showGridLines="0" zoomScale="90" zoomScaleNormal="90" workbookViewId="0">
      <selection sqref="A1:A2"/>
    </sheetView>
  </sheetViews>
  <sheetFormatPr defaultRowHeight="15" x14ac:dyDescent="0.25"/>
  <cols>
    <col min="1" max="1" width="36.140625" style="168" customWidth="1"/>
    <col min="2" max="2" width="10" style="168" customWidth="1"/>
    <col min="3" max="3" width="4.140625" style="168" customWidth="1"/>
    <col min="4" max="4" width="11.85546875" style="168" customWidth="1"/>
    <col min="5" max="5" width="11.28515625" style="168" customWidth="1"/>
    <col min="6" max="6" width="10.5703125" style="168" customWidth="1"/>
    <col min="7" max="7" width="10.42578125" style="168" customWidth="1"/>
    <col min="8" max="8" width="10.85546875" style="168" customWidth="1"/>
    <col min="9" max="10" width="10.7109375" style="168" customWidth="1"/>
    <col min="11" max="11" width="11.140625" style="168" customWidth="1"/>
    <col min="12" max="12" width="10.7109375" style="168" customWidth="1"/>
    <col min="13" max="13" width="10.5703125" style="168" customWidth="1"/>
    <col min="14" max="14" width="10.42578125" style="168" customWidth="1"/>
    <col min="15" max="15" width="9.28515625" style="168" customWidth="1"/>
    <col min="16" max="16" width="9.7109375" style="168" customWidth="1"/>
    <col min="17" max="18" width="11" style="168" customWidth="1"/>
    <col min="19" max="19" width="11.140625" style="168" customWidth="1"/>
    <col min="20" max="20" width="10.42578125" style="168" customWidth="1"/>
    <col min="21" max="21" width="11.140625" style="168" bestFit="1" customWidth="1"/>
    <col min="22" max="22" width="11" style="168" customWidth="1"/>
    <col min="23" max="23" width="10.5703125" style="168" customWidth="1"/>
    <col min="24" max="16384" width="9.140625" style="168"/>
  </cols>
  <sheetData>
    <row r="1" spans="1:23" s="230" customFormat="1" x14ac:dyDescent="0.25">
      <c r="A1" s="290" t="s">
        <v>0</v>
      </c>
      <c r="B1" s="228" t="s">
        <v>1</v>
      </c>
      <c r="C1" s="229"/>
      <c r="D1" s="229">
        <v>2023</v>
      </c>
      <c r="E1" s="229">
        <v>2023</v>
      </c>
      <c r="F1" s="229">
        <v>2023</v>
      </c>
      <c r="G1" s="229">
        <v>2024</v>
      </c>
      <c r="H1" s="229">
        <v>2024</v>
      </c>
      <c r="I1" s="229">
        <v>2024</v>
      </c>
      <c r="J1" s="229">
        <v>2024</v>
      </c>
      <c r="K1" s="229">
        <f>J1+1</f>
        <v>2025</v>
      </c>
      <c r="L1" s="229">
        <f>K1</f>
        <v>2025</v>
      </c>
      <c r="M1" s="229">
        <f>L1</f>
        <v>2025</v>
      </c>
      <c r="N1" s="229">
        <f>M1</f>
        <v>2025</v>
      </c>
      <c r="O1" s="229">
        <f>N1+1</f>
        <v>2026</v>
      </c>
      <c r="P1" s="229">
        <f>O1</f>
        <v>2026</v>
      </c>
      <c r="Q1" s="229">
        <f>P1</f>
        <v>2026</v>
      </c>
      <c r="R1" s="229">
        <f>Q1</f>
        <v>2026</v>
      </c>
      <c r="S1" s="229">
        <f>R1+1</f>
        <v>2027</v>
      </c>
      <c r="T1" s="229">
        <f>S1</f>
        <v>2027</v>
      </c>
      <c r="U1" s="229">
        <f>T1</f>
        <v>2027</v>
      </c>
      <c r="V1" s="229">
        <f>U1</f>
        <v>2027</v>
      </c>
      <c r="W1" s="229">
        <f t="shared" ref="W1" si="0">V1+1</f>
        <v>2028</v>
      </c>
    </row>
    <row r="2" spans="1:23" s="230" customFormat="1" x14ac:dyDescent="0.25">
      <c r="A2" s="290"/>
      <c r="B2" s="228"/>
      <c r="C2" s="229"/>
      <c r="D2" s="229" t="s">
        <v>168</v>
      </c>
      <c r="E2" s="229" t="s">
        <v>169</v>
      </c>
      <c r="F2" s="229" t="s">
        <v>170</v>
      </c>
      <c r="G2" s="229" t="s">
        <v>167</v>
      </c>
      <c r="H2" s="229" t="s">
        <v>168</v>
      </c>
      <c r="I2" s="229" t="s">
        <v>169</v>
      </c>
      <c r="J2" s="229" t="s">
        <v>170</v>
      </c>
      <c r="K2" s="229" t="s">
        <v>167</v>
      </c>
      <c r="L2" s="229" t="s">
        <v>168</v>
      </c>
      <c r="M2" s="229" t="s">
        <v>169</v>
      </c>
      <c r="N2" s="229" t="s">
        <v>170</v>
      </c>
      <c r="O2" s="229" t="s">
        <v>167</v>
      </c>
      <c r="P2" s="229" t="s">
        <v>168</v>
      </c>
      <c r="Q2" s="229" t="s">
        <v>169</v>
      </c>
      <c r="R2" s="229" t="s">
        <v>170</v>
      </c>
      <c r="S2" s="229" t="s">
        <v>167</v>
      </c>
      <c r="T2" s="229" t="s">
        <v>168</v>
      </c>
      <c r="U2" s="229" t="s">
        <v>169</v>
      </c>
      <c r="V2" s="229" t="s">
        <v>170</v>
      </c>
      <c r="W2" s="229" t="s">
        <v>167</v>
      </c>
    </row>
    <row r="3" spans="1:23" x14ac:dyDescent="0.25">
      <c r="A3" s="144"/>
      <c r="B3" s="145" t="s">
        <v>166</v>
      </c>
      <c r="C3" s="146"/>
      <c r="D3" s="146">
        <v>1</v>
      </c>
      <c r="E3" s="146">
        <v>2</v>
      </c>
      <c r="F3" s="146">
        <v>3</v>
      </c>
      <c r="G3" s="146">
        <v>4</v>
      </c>
      <c r="H3" s="146">
        <v>5</v>
      </c>
      <c r="I3" s="146">
        <v>6</v>
      </c>
      <c r="J3" s="146">
        <v>7</v>
      </c>
      <c r="K3" s="146">
        <v>8</v>
      </c>
      <c r="L3" s="146">
        <v>9</v>
      </c>
      <c r="M3" s="146">
        <v>10</v>
      </c>
      <c r="N3" s="146">
        <v>11</v>
      </c>
      <c r="O3" s="146">
        <v>12</v>
      </c>
      <c r="P3" s="146">
        <v>13</v>
      </c>
      <c r="Q3" s="146">
        <v>14</v>
      </c>
      <c r="R3" s="146">
        <v>15</v>
      </c>
      <c r="S3" s="146">
        <v>16</v>
      </c>
      <c r="T3" s="146">
        <v>17</v>
      </c>
      <c r="U3" s="146">
        <v>18</v>
      </c>
      <c r="V3" s="146">
        <v>19</v>
      </c>
      <c r="W3" s="146">
        <v>20</v>
      </c>
    </row>
    <row r="4" spans="1:23" x14ac:dyDescent="0.25">
      <c r="A4" s="98"/>
      <c r="B4" s="180" t="s">
        <v>199</v>
      </c>
      <c r="C4" s="97"/>
      <c r="D4" s="97">
        <v>1</v>
      </c>
      <c r="E4" s="98">
        <f>D4</f>
        <v>1</v>
      </c>
      <c r="F4" s="98">
        <f>E4</f>
        <v>1</v>
      </c>
      <c r="G4" s="98">
        <f>F4</f>
        <v>1</v>
      </c>
      <c r="H4" s="98">
        <f>G4+1</f>
        <v>2</v>
      </c>
      <c r="I4" s="98">
        <f t="shared" ref="I4:K4" si="1">H4</f>
        <v>2</v>
      </c>
      <c r="J4" s="98">
        <f t="shared" si="1"/>
        <v>2</v>
      </c>
      <c r="K4" s="98">
        <f t="shared" si="1"/>
        <v>2</v>
      </c>
      <c r="L4" s="98">
        <f t="shared" ref="L4" si="2">K4+1</f>
        <v>3</v>
      </c>
      <c r="M4" s="98">
        <f t="shared" ref="M4:O4" si="3">L4</f>
        <v>3</v>
      </c>
      <c r="N4" s="98">
        <f t="shared" si="3"/>
        <v>3</v>
      </c>
      <c r="O4" s="98">
        <f t="shared" si="3"/>
        <v>3</v>
      </c>
      <c r="P4" s="98">
        <f t="shared" ref="P4" si="4">O4+1</f>
        <v>4</v>
      </c>
      <c r="Q4" s="98">
        <f t="shared" ref="Q4:S4" si="5">P4</f>
        <v>4</v>
      </c>
      <c r="R4" s="98">
        <f t="shared" si="5"/>
        <v>4</v>
      </c>
      <c r="S4" s="98">
        <f t="shared" si="5"/>
        <v>4</v>
      </c>
      <c r="T4" s="98">
        <f t="shared" ref="T4" si="6">S4+1</f>
        <v>5</v>
      </c>
      <c r="U4" s="98">
        <f t="shared" ref="U4:W4" si="7">T4</f>
        <v>5</v>
      </c>
      <c r="V4" s="98">
        <f t="shared" si="7"/>
        <v>5</v>
      </c>
      <c r="W4" s="98">
        <f t="shared" si="7"/>
        <v>5</v>
      </c>
    </row>
    <row r="5" spans="1:23" ht="18.75" x14ac:dyDescent="0.3">
      <c r="A5" s="213" t="s">
        <v>9</v>
      </c>
      <c r="B5" s="180"/>
      <c r="C5" s="97"/>
      <c r="D5" s="97"/>
      <c r="E5" s="98"/>
      <c r="F5" s="98"/>
      <c r="G5" s="98"/>
      <c r="H5" s="98"/>
      <c r="I5" s="98"/>
      <c r="J5" s="98"/>
      <c r="K5" s="98"/>
      <c r="L5" s="98"/>
      <c r="M5" s="98"/>
      <c r="N5" s="98"/>
    </row>
    <row r="6" spans="1:23" x14ac:dyDescent="0.25">
      <c r="A6" s="98"/>
      <c r="B6" s="180"/>
      <c r="C6" s="97"/>
      <c r="D6" s="97"/>
      <c r="E6" s="98"/>
      <c r="F6" s="98"/>
      <c r="G6" s="98"/>
      <c r="H6" s="98"/>
      <c r="I6" s="98"/>
      <c r="J6" s="98"/>
      <c r="K6" s="98"/>
      <c r="L6" s="98"/>
      <c r="M6" s="98"/>
      <c r="N6" s="98"/>
    </row>
    <row r="7" spans="1:23" x14ac:dyDescent="0.25">
      <c r="A7" s="98" t="s">
        <v>3</v>
      </c>
      <c r="B7" s="180"/>
      <c r="C7" s="97"/>
      <c r="D7" s="214">
        <v>1</v>
      </c>
      <c r="E7" s="214">
        <v>1</v>
      </c>
      <c r="F7" s="214">
        <v>1</v>
      </c>
      <c r="G7" s="214">
        <v>1.0149999999999999</v>
      </c>
      <c r="H7" s="214">
        <v>1.0149999999999999</v>
      </c>
      <c r="I7" s="214">
        <v>1.0149999999999999</v>
      </c>
      <c r="J7" s="214">
        <v>1.0149999999999999</v>
      </c>
      <c r="K7" s="214">
        <v>1.0149999999999999</v>
      </c>
      <c r="L7" s="214">
        <v>1.0149999999999999</v>
      </c>
      <c r="M7" s="214">
        <v>1.0149999999999999</v>
      </c>
      <c r="N7" s="214">
        <v>1.0149999999999999</v>
      </c>
      <c r="O7" s="214">
        <v>1.0149999999999999</v>
      </c>
      <c r="P7" s="214">
        <v>1.0149999999999999</v>
      </c>
      <c r="Q7" s="214">
        <v>1.0149999999999999</v>
      </c>
      <c r="R7" s="214">
        <v>1.0149999999999999</v>
      </c>
      <c r="S7" s="214">
        <v>1.0149999999999999</v>
      </c>
      <c r="T7" s="214">
        <v>1.0149999999999999</v>
      </c>
      <c r="U7" s="214">
        <v>1.0149999999999999</v>
      </c>
      <c r="V7" s="214">
        <v>1.0149999999999999</v>
      </c>
      <c r="W7" s="214">
        <v>1.0149999999999999</v>
      </c>
    </row>
    <row r="8" spans="1:23" x14ac:dyDescent="0.25">
      <c r="A8" s="98" t="s">
        <v>2</v>
      </c>
      <c r="B8" s="180"/>
      <c r="C8" s="97"/>
      <c r="D8" s="214">
        <v>1</v>
      </c>
      <c r="E8" s="214">
        <v>1</v>
      </c>
      <c r="F8" s="214">
        <v>1</v>
      </c>
      <c r="G8" s="214">
        <v>1.01</v>
      </c>
      <c r="H8" s="214">
        <v>1.01</v>
      </c>
      <c r="I8" s="214">
        <v>1.01</v>
      </c>
      <c r="J8" s="214">
        <v>1.01</v>
      </c>
      <c r="K8" s="214">
        <v>1.01</v>
      </c>
      <c r="L8" s="214">
        <v>1.01</v>
      </c>
      <c r="M8" s="214">
        <v>1.01</v>
      </c>
      <c r="N8" s="214">
        <v>1.01</v>
      </c>
      <c r="O8" s="214">
        <v>1.01</v>
      </c>
      <c r="P8" s="214">
        <v>1.01</v>
      </c>
      <c r="Q8" s="214">
        <v>1.01</v>
      </c>
      <c r="R8" s="214">
        <v>1.01</v>
      </c>
      <c r="S8" s="214">
        <v>1.01</v>
      </c>
      <c r="T8" s="214">
        <v>1.01</v>
      </c>
      <c r="U8" s="214">
        <v>1.01</v>
      </c>
      <c r="V8" s="214">
        <v>1.01</v>
      </c>
      <c r="W8" s="214">
        <v>1.01</v>
      </c>
    </row>
    <row r="9" spans="1:23" x14ac:dyDescent="0.25">
      <c r="A9" s="215"/>
      <c r="B9" s="180"/>
      <c r="C9" s="97"/>
      <c r="D9" s="97"/>
      <c r="E9" s="98"/>
      <c r="F9" s="98"/>
      <c r="G9" s="98"/>
      <c r="H9" s="98"/>
      <c r="I9" s="98"/>
      <c r="J9" s="98"/>
      <c r="K9" s="98"/>
      <c r="L9" s="98"/>
      <c r="M9" s="98"/>
      <c r="N9" s="98"/>
      <c r="O9" s="98"/>
      <c r="P9" s="98"/>
      <c r="Q9" s="98"/>
      <c r="R9" s="98"/>
      <c r="S9" s="98"/>
      <c r="T9" s="98"/>
      <c r="U9" s="98"/>
      <c r="V9" s="98"/>
      <c r="W9" s="98"/>
    </row>
    <row r="10" spans="1:23" x14ac:dyDescent="0.25">
      <c r="A10" s="98"/>
      <c r="B10" s="180"/>
      <c r="C10" s="97"/>
      <c r="D10" s="97"/>
      <c r="E10" s="216" t="s">
        <v>4</v>
      </c>
      <c r="F10" s="216"/>
      <c r="G10" s="216"/>
      <c r="H10" s="216"/>
      <c r="I10" s="216"/>
      <c r="J10" s="216"/>
      <c r="K10" s="216"/>
      <c r="L10" s="216"/>
      <c r="M10" s="216"/>
      <c r="N10" s="98"/>
      <c r="O10" s="98"/>
      <c r="P10" s="98"/>
      <c r="Q10" s="98"/>
      <c r="R10" s="98"/>
      <c r="S10" s="98"/>
      <c r="T10" s="98"/>
      <c r="U10" s="98"/>
      <c r="V10" s="98"/>
      <c r="W10" s="98"/>
    </row>
    <row r="11" spans="1:23" ht="18.75" x14ac:dyDescent="0.3">
      <c r="A11" s="213" t="s">
        <v>142</v>
      </c>
      <c r="B11" s="180"/>
      <c r="C11" s="97"/>
      <c r="D11" s="97"/>
      <c r="E11" s="98"/>
      <c r="F11" s="98"/>
      <c r="G11" s="98"/>
      <c r="H11" s="98"/>
      <c r="I11" s="98"/>
      <c r="J11" s="98"/>
      <c r="K11" s="98"/>
      <c r="L11" s="98"/>
      <c r="M11" s="98"/>
      <c r="N11" s="98"/>
      <c r="O11" s="98"/>
      <c r="P11" s="98"/>
      <c r="Q11" s="98"/>
      <c r="R11" s="98"/>
      <c r="S11" s="98"/>
      <c r="T11" s="98"/>
      <c r="U11" s="98"/>
      <c r="V11" s="98"/>
      <c r="W11" s="98"/>
    </row>
    <row r="12" spans="1:23" x14ac:dyDescent="0.25">
      <c r="A12" s="98"/>
      <c r="B12" s="180"/>
      <c r="C12" s="97"/>
      <c r="D12" s="97"/>
      <c r="E12" s="98"/>
      <c r="F12" s="98"/>
      <c r="G12" s="98"/>
      <c r="H12" s="98"/>
      <c r="I12" s="98"/>
      <c r="J12" s="98"/>
      <c r="K12" s="98"/>
      <c r="L12" s="98"/>
      <c r="M12" s="98"/>
      <c r="N12" s="98"/>
      <c r="O12" s="98"/>
      <c r="P12" s="98"/>
      <c r="Q12" s="98"/>
      <c r="R12" s="98"/>
      <c r="S12" s="98"/>
      <c r="T12" s="98"/>
      <c r="U12" s="98"/>
      <c r="V12" s="98"/>
      <c r="W12" s="98"/>
    </row>
    <row r="13" spans="1:23" x14ac:dyDescent="0.25">
      <c r="A13" s="98" t="s">
        <v>138</v>
      </c>
      <c r="B13" s="180" t="s">
        <v>128</v>
      </c>
      <c r="C13" s="97"/>
      <c r="D13" s="217">
        <v>120</v>
      </c>
      <c r="E13" s="98"/>
      <c r="F13" s="98"/>
      <c r="G13" s="98"/>
      <c r="H13" s="98"/>
      <c r="I13" s="98"/>
      <c r="J13" s="98"/>
      <c r="K13" s="98"/>
      <c r="L13" s="98"/>
      <c r="M13" s="98"/>
      <c r="N13" s="98"/>
      <c r="O13" s="98"/>
      <c r="P13" s="98"/>
      <c r="Q13" s="98"/>
      <c r="R13" s="98"/>
      <c r="S13" s="98"/>
      <c r="T13" s="98"/>
      <c r="U13" s="98"/>
      <c r="V13" s="98"/>
      <c r="W13" s="98"/>
    </row>
    <row r="14" spans="1:23" x14ac:dyDescent="0.25">
      <c r="A14" s="98" t="s">
        <v>12</v>
      </c>
      <c r="B14" s="180" t="s">
        <v>128</v>
      </c>
      <c r="C14" s="98"/>
      <c r="D14" s="217">
        <v>60</v>
      </c>
      <c r="E14" s="98"/>
      <c r="F14" s="98"/>
      <c r="G14" s="98"/>
      <c r="H14" s="98"/>
      <c r="I14" s="98"/>
      <c r="J14" s="98"/>
      <c r="K14" s="98"/>
      <c r="L14" s="98"/>
      <c r="M14" s="98"/>
      <c r="N14" s="98"/>
      <c r="O14" s="98"/>
      <c r="P14" s="98"/>
      <c r="Q14" s="98"/>
      <c r="R14" s="98"/>
      <c r="S14" s="98"/>
      <c r="T14" s="98"/>
      <c r="U14" s="98"/>
      <c r="V14" s="98"/>
      <c r="W14" s="98"/>
    </row>
    <row r="15" spans="1:23" x14ac:dyDescent="0.25">
      <c r="A15" s="98" t="s">
        <v>139</v>
      </c>
      <c r="B15" s="180" t="s">
        <v>128</v>
      </c>
      <c r="C15" s="98"/>
      <c r="D15" s="217">
        <f>D13-D14</f>
        <v>60</v>
      </c>
      <c r="E15" s="98"/>
      <c r="F15" s="98"/>
      <c r="G15" s="98"/>
      <c r="H15" s="98"/>
      <c r="I15" s="98"/>
      <c r="J15" s="98"/>
      <c r="K15" s="98"/>
      <c r="L15" s="98"/>
      <c r="M15" s="98"/>
      <c r="N15" s="98"/>
      <c r="O15" s="98"/>
      <c r="P15" s="98"/>
      <c r="Q15" s="98"/>
      <c r="R15" s="98"/>
      <c r="S15" s="98"/>
      <c r="T15" s="98"/>
      <c r="U15" s="98"/>
      <c r="V15" s="98"/>
      <c r="W15" s="98"/>
    </row>
    <row r="16" spans="1:23" x14ac:dyDescent="0.25">
      <c r="A16" s="98" t="s">
        <v>13</v>
      </c>
      <c r="B16" s="180"/>
      <c r="C16" s="98"/>
      <c r="D16" s="218">
        <v>45047</v>
      </c>
      <c r="E16" s="98"/>
      <c r="F16" s="98"/>
      <c r="G16" s="98"/>
      <c r="H16" s="98"/>
      <c r="I16" s="98"/>
      <c r="J16" s="98"/>
      <c r="K16" s="98"/>
      <c r="L16" s="98"/>
      <c r="M16" s="98"/>
      <c r="N16" s="98"/>
      <c r="O16" s="98"/>
      <c r="P16" s="98"/>
      <c r="Q16" s="98"/>
      <c r="R16" s="98"/>
      <c r="S16" s="98"/>
      <c r="T16" s="98"/>
      <c r="U16" s="98"/>
      <c r="V16" s="98"/>
      <c r="W16" s="98"/>
    </row>
    <row r="17" spans="1:23" x14ac:dyDescent="0.25">
      <c r="A17" s="98" t="s">
        <v>16</v>
      </c>
      <c r="B17" s="180"/>
      <c r="C17" s="98"/>
      <c r="D17" s="217" t="s">
        <v>165</v>
      </c>
      <c r="E17" s="98"/>
      <c r="F17" s="98"/>
      <c r="G17" s="98"/>
      <c r="H17" s="98"/>
      <c r="I17" s="98"/>
      <c r="J17" s="98"/>
      <c r="K17" s="98"/>
      <c r="L17" s="98"/>
      <c r="M17" s="98"/>
      <c r="N17" s="98"/>
      <c r="O17" s="98"/>
      <c r="P17" s="98"/>
      <c r="Q17" s="98"/>
      <c r="R17" s="98"/>
      <c r="S17" s="98"/>
      <c r="T17" s="98"/>
      <c r="U17" s="98"/>
      <c r="V17" s="98"/>
      <c r="W17" s="98"/>
    </row>
    <row r="18" spans="1:23" x14ac:dyDescent="0.25">
      <c r="A18" s="98" t="s">
        <v>140</v>
      </c>
      <c r="B18" s="180"/>
      <c r="C18" s="98"/>
      <c r="D18" s="217" t="s">
        <v>141</v>
      </c>
      <c r="E18" s="98"/>
      <c r="F18" s="98"/>
      <c r="G18" s="98"/>
      <c r="H18" s="98"/>
      <c r="I18" s="98"/>
      <c r="J18" s="98"/>
      <c r="K18" s="98"/>
      <c r="L18" s="98"/>
      <c r="M18" s="98"/>
      <c r="N18" s="98"/>
      <c r="O18" s="98"/>
      <c r="P18" s="98"/>
      <c r="Q18" s="98"/>
      <c r="R18" s="98"/>
      <c r="S18" s="98"/>
      <c r="T18" s="98"/>
      <c r="U18" s="98"/>
      <c r="V18" s="98"/>
      <c r="W18" s="98"/>
    </row>
    <row r="19" spans="1:23" x14ac:dyDescent="0.25">
      <c r="A19" s="98" t="s">
        <v>14</v>
      </c>
      <c r="B19" s="180"/>
      <c r="C19" s="98"/>
      <c r="D19" s="98" t="s">
        <v>15</v>
      </c>
      <c r="E19" s="98"/>
      <c r="F19" s="98"/>
      <c r="G19" s="98"/>
      <c r="H19" s="98"/>
      <c r="I19" s="98"/>
      <c r="J19" s="98"/>
      <c r="K19" s="98"/>
      <c r="L19" s="98"/>
      <c r="M19" s="98"/>
      <c r="N19" s="98"/>
      <c r="O19" s="98"/>
      <c r="P19" s="98"/>
      <c r="Q19" s="98"/>
      <c r="R19" s="98"/>
      <c r="S19" s="98"/>
      <c r="T19" s="98"/>
      <c r="U19" s="98"/>
      <c r="V19" s="98"/>
      <c r="W19" s="98"/>
    </row>
    <row r="20" spans="1:23" x14ac:dyDescent="0.25">
      <c r="A20" s="98"/>
      <c r="B20" s="18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  <c r="O20" s="98"/>
      <c r="P20" s="98"/>
      <c r="Q20" s="98"/>
      <c r="R20" s="98"/>
      <c r="S20" s="98"/>
      <c r="T20" s="98"/>
      <c r="U20" s="98"/>
      <c r="V20" s="98"/>
      <c r="W20" s="98"/>
    </row>
    <row r="21" spans="1:23" x14ac:dyDescent="0.25">
      <c r="B21" s="174"/>
    </row>
    <row r="22" spans="1:23" ht="18.75" x14ac:dyDescent="0.3">
      <c r="A22" s="213" t="s">
        <v>22</v>
      </c>
      <c r="B22" s="174"/>
    </row>
    <row r="23" spans="1:23" x14ac:dyDescent="0.25">
      <c r="B23" s="174"/>
    </row>
    <row r="24" spans="1:23" x14ac:dyDescent="0.25">
      <c r="A24" s="168" t="s">
        <v>219</v>
      </c>
      <c r="B24" s="174" t="s">
        <v>23</v>
      </c>
      <c r="D24" s="219">
        <v>0.06</v>
      </c>
    </row>
    <row r="25" spans="1:23" x14ac:dyDescent="0.25">
      <c r="A25" s="98"/>
      <c r="B25" s="147"/>
      <c r="C25" s="147"/>
      <c r="D25" s="147"/>
      <c r="E25" s="147"/>
      <c r="F25" s="220"/>
      <c r="L25" s="221"/>
    </row>
    <row r="26" spans="1:23" ht="15.75" x14ac:dyDescent="0.25">
      <c r="A26" s="165" t="s">
        <v>143</v>
      </c>
    </row>
    <row r="27" spans="1:23" x14ac:dyDescent="0.25">
      <c r="E27" s="227"/>
    </row>
    <row r="28" spans="1:23" x14ac:dyDescent="0.25">
      <c r="A28" s="222" t="s">
        <v>6</v>
      </c>
      <c r="D28" s="223" t="s">
        <v>171</v>
      </c>
      <c r="E28" s="223" t="s">
        <v>172</v>
      </c>
      <c r="F28" s="223" t="s">
        <v>173</v>
      </c>
      <c r="G28" s="223" t="s">
        <v>174</v>
      </c>
      <c r="H28" s="223" t="s">
        <v>175</v>
      </c>
      <c r="I28" s="223" t="s">
        <v>176</v>
      </c>
      <c r="J28" s="223" t="s">
        <v>177</v>
      </c>
      <c r="K28" s="223" t="s">
        <v>178</v>
      </c>
      <c r="L28" s="223" t="s">
        <v>179</v>
      </c>
      <c r="M28" s="223" t="s">
        <v>180</v>
      </c>
      <c r="N28" s="223" t="s">
        <v>181</v>
      </c>
      <c r="O28" s="223" t="s">
        <v>182</v>
      </c>
      <c r="P28" s="223" t="s">
        <v>183</v>
      </c>
      <c r="Q28" s="223" t="s">
        <v>184</v>
      </c>
      <c r="R28" s="223" t="s">
        <v>185</v>
      </c>
      <c r="S28" s="223" t="s">
        <v>186</v>
      </c>
      <c r="T28" s="223" t="s">
        <v>187</v>
      </c>
      <c r="U28" s="223" t="s">
        <v>188</v>
      </c>
      <c r="V28" s="223" t="s">
        <v>189</v>
      </c>
      <c r="W28" s="223" t="s">
        <v>190</v>
      </c>
    </row>
    <row r="29" spans="1:23" x14ac:dyDescent="0.25">
      <c r="A29" s="222" t="s">
        <v>160</v>
      </c>
      <c r="D29" s="224"/>
      <c r="E29" s="224"/>
      <c r="F29" s="224"/>
      <c r="G29" s="224"/>
      <c r="H29" s="224"/>
      <c r="I29" s="224"/>
      <c r="J29" s="224"/>
      <c r="K29" s="224"/>
      <c r="L29" s="224"/>
      <c r="M29" s="224"/>
      <c r="N29" s="224"/>
      <c r="O29" s="224"/>
      <c r="P29" s="224"/>
      <c r="Q29" s="224"/>
      <c r="R29" s="224"/>
      <c r="S29" s="224"/>
      <c r="T29" s="224"/>
      <c r="U29" s="224"/>
      <c r="V29" s="224"/>
      <c r="W29" s="224"/>
    </row>
    <row r="30" spans="1:23" x14ac:dyDescent="0.25">
      <c r="A30" s="182" t="s">
        <v>203</v>
      </c>
      <c r="B30" s="168" t="s">
        <v>205</v>
      </c>
      <c r="D30" s="179"/>
      <c r="E30" s="179">
        <f>2940/0.14*3</f>
        <v>62999.999999999985</v>
      </c>
      <c r="F30" s="179">
        <f t="shared" ref="F30:W30" si="8">E30</f>
        <v>62999.999999999985</v>
      </c>
      <c r="G30" s="179">
        <f t="shared" si="8"/>
        <v>62999.999999999985</v>
      </c>
      <c r="H30" s="179">
        <f t="shared" si="8"/>
        <v>62999.999999999985</v>
      </c>
      <c r="I30" s="179">
        <f t="shared" si="8"/>
        <v>62999.999999999985</v>
      </c>
      <c r="J30" s="179">
        <f t="shared" si="8"/>
        <v>62999.999999999985</v>
      </c>
      <c r="K30" s="179">
        <f t="shared" si="8"/>
        <v>62999.999999999985</v>
      </c>
      <c r="L30" s="179">
        <f t="shared" si="8"/>
        <v>62999.999999999985</v>
      </c>
      <c r="M30" s="179">
        <f t="shared" si="8"/>
        <v>62999.999999999985</v>
      </c>
      <c r="N30" s="179">
        <f t="shared" si="8"/>
        <v>62999.999999999985</v>
      </c>
      <c r="O30" s="179">
        <f t="shared" si="8"/>
        <v>62999.999999999985</v>
      </c>
      <c r="P30" s="179">
        <f t="shared" si="8"/>
        <v>62999.999999999985</v>
      </c>
      <c r="Q30" s="179">
        <f t="shared" si="8"/>
        <v>62999.999999999985</v>
      </c>
      <c r="R30" s="179">
        <f t="shared" si="8"/>
        <v>62999.999999999985</v>
      </c>
      <c r="S30" s="179">
        <f t="shared" si="8"/>
        <v>62999.999999999985</v>
      </c>
      <c r="T30" s="179">
        <f t="shared" si="8"/>
        <v>62999.999999999985</v>
      </c>
      <c r="U30" s="179">
        <f t="shared" si="8"/>
        <v>62999.999999999985</v>
      </c>
      <c r="V30" s="179">
        <f t="shared" si="8"/>
        <v>62999.999999999985</v>
      </c>
      <c r="W30" s="179">
        <f t="shared" si="8"/>
        <v>62999.999999999985</v>
      </c>
    </row>
    <row r="31" spans="1:23" x14ac:dyDescent="0.25">
      <c r="A31" s="184" t="s">
        <v>204</v>
      </c>
      <c r="B31" s="168" t="s">
        <v>206</v>
      </c>
      <c r="D31" s="179"/>
      <c r="E31" s="179">
        <f>840/0.12*3</f>
        <v>21000</v>
      </c>
      <c r="F31" s="179">
        <f t="shared" ref="F31:W31" si="9">E31</f>
        <v>21000</v>
      </c>
      <c r="G31" s="179">
        <f t="shared" si="9"/>
        <v>21000</v>
      </c>
      <c r="H31" s="179">
        <f t="shared" si="9"/>
        <v>21000</v>
      </c>
      <c r="I31" s="179">
        <f t="shared" si="9"/>
        <v>21000</v>
      </c>
      <c r="J31" s="179">
        <f t="shared" si="9"/>
        <v>21000</v>
      </c>
      <c r="K31" s="179">
        <f t="shared" si="9"/>
        <v>21000</v>
      </c>
      <c r="L31" s="179">
        <f t="shared" si="9"/>
        <v>21000</v>
      </c>
      <c r="M31" s="179">
        <f t="shared" si="9"/>
        <v>21000</v>
      </c>
      <c r="N31" s="179">
        <f t="shared" si="9"/>
        <v>21000</v>
      </c>
      <c r="O31" s="179">
        <f t="shared" si="9"/>
        <v>21000</v>
      </c>
      <c r="P31" s="179">
        <f t="shared" si="9"/>
        <v>21000</v>
      </c>
      <c r="Q31" s="179">
        <f t="shared" si="9"/>
        <v>21000</v>
      </c>
      <c r="R31" s="179">
        <f t="shared" si="9"/>
        <v>21000</v>
      </c>
      <c r="S31" s="179">
        <f t="shared" si="9"/>
        <v>21000</v>
      </c>
      <c r="T31" s="179">
        <f t="shared" si="9"/>
        <v>21000</v>
      </c>
      <c r="U31" s="179">
        <f t="shared" si="9"/>
        <v>21000</v>
      </c>
      <c r="V31" s="179">
        <f t="shared" si="9"/>
        <v>21000</v>
      </c>
      <c r="W31" s="179">
        <f t="shared" si="9"/>
        <v>21000</v>
      </c>
    </row>
    <row r="32" spans="1:23" x14ac:dyDescent="0.25">
      <c r="A32" s="225"/>
      <c r="D32" s="226"/>
      <c r="E32" s="226"/>
      <c r="F32" s="226"/>
      <c r="G32" s="226"/>
      <c r="H32" s="226"/>
      <c r="I32" s="226"/>
      <c r="J32" s="226"/>
      <c r="K32" s="226"/>
      <c r="L32" s="226"/>
      <c r="M32" s="226"/>
      <c r="N32" s="226"/>
      <c r="O32" s="226"/>
      <c r="P32" s="226"/>
      <c r="Q32" s="226"/>
      <c r="R32" s="226"/>
      <c r="S32" s="226"/>
      <c r="T32" s="226"/>
      <c r="U32" s="226"/>
      <c r="V32" s="226"/>
      <c r="W32" s="226"/>
    </row>
    <row r="33" spans="1:23" ht="15.75" x14ac:dyDescent="0.25">
      <c r="A33" s="165" t="s">
        <v>145</v>
      </c>
    </row>
    <row r="35" spans="1:23" x14ac:dyDescent="0.25">
      <c r="A35" s="222" t="s">
        <v>6</v>
      </c>
      <c r="D35" s="223" t="str">
        <f t="shared" ref="D35:W35" si="10">D28</f>
        <v>2 кв. 23</v>
      </c>
      <c r="E35" s="223" t="str">
        <f t="shared" si="10"/>
        <v>3 кв. 23</v>
      </c>
      <c r="F35" s="223" t="str">
        <f t="shared" si="10"/>
        <v>4 кв. 23</v>
      </c>
      <c r="G35" s="223" t="str">
        <f t="shared" si="10"/>
        <v>1 кв. 24</v>
      </c>
      <c r="H35" s="223" t="str">
        <f t="shared" si="10"/>
        <v>2 кв. 24</v>
      </c>
      <c r="I35" s="223" t="str">
        <f t="shared" si="10"/>
        <v>3 кв. 24</v>
      </c>
      <c r="J35" s="223" t="str">
        <f t="shared" si="10"/>
        <v>4 кв. 24</v>
      </c>
      <c r="K35" s="223" t="str">
        <f t="shared" si="10"/>
        <v>1 кв. 25</v>
      </c>
      <c r="L35" s="223" t="str">
        <f t="shared" si="10"/>
        <v>2 кв. 25</v>
      </c>
      <c r="M35" s="223" t="str">
        <f t="shared" si="10"/>
        <v>3 кв. 25</v>
      </c>
      <c r="N35" s="223" t="str">
        <f t="shared" si="10"/>
        <v>4 кв. 25</v>
      </c>
      <c r="O35" s="223" t="str">
        <f t="shared" si="10"/>
        <v>1 кв. 26</v>
      </c>
      <c r="P35" s="223" t="str">
        <f t="shared" si="10"/>
        <v>2 кв. 26</v>
      </c>
      <c r="Q35" s="223" t="str">
        <f t="shared" si="10"/>
        <v>3 кв. 26</v>
      </c>
      <c r="R35" s="223" t="str">
        <f t="shared" si="10"/>
        <v>4 кв. 26</v>
      </c>
      <c r="S35" s="223" t="str">
        <f t="shared" si="10"/>
        <v>1 кв. 27</v>
      </c>
      <c r="T35" s="223" t="str">
        <f t="shared" si="10"/>
        <v>2 кв. 27</v>
      </c>
      <c r="U35" s="223" t="str">
        <f t="shared" si="10"/>
        <v>3 кв. 27</v>
      </c>
      <c r="V35" s="223" t="str">
        <f t="shared" si="10"/>
        <v>4 кв. 27</v>
      </c>
      <c r="W35" s="223" t="str">
        <f t="shared" si="10"/>
        <v>1 кв. 28</v>
      </c>
    </row>
    <row r="36" spans="1:23" s="262" customFormat="1" x14ac:dyDescent="0.25">
      <c r="A36" s="260" t="s">
        <v>203</v>
      </c>
      <c r="B36" s="261" t="s">
        <v>207</v>
      </c>
      <c r="D36" s="263">
        <v>0.14000000000000001</v>
      </c>
      <c r="E36" s="205">
        <f t="shared" ref="E36:W36" si="11">D36*E7</f>
        <v>0.14000000000000001</v>
      </c>
      <c r="F36" s="205">
        <f t="shared" si="11"/>
        <v>0.14000000000000001</v>
      </c>
      <c r="G36" s="205">
        <f t="shared" si="11"/>
        <v>0.1421</v>
      </c>
      <c r="H36" s="205">
        <f t="shared" si="11"/>
        <v>0.14423149999999998</v>
      </c>
      <c r="I36" s="205">
        <f t="shared" si="11"/>
        <v>0.14639497249999997</v>
      </c>
      <c r="J36" s="205">
        <f t="shared" si="11"/>
        <v>0.14859089708749995</v>
      </c>
      <c r="K36" s="205">
        <f t="shared" si="11"/>
        <v>0.15081976054381244</v>
      </c>
      <c r="L36" s="205">
        <f t="shared" si="11"/>
        <v>0.15308205695196961</v>
      </c>
      <c r="M36" s="205">
        <f t="shared" si="11"/>
        <v>0.15537828780624913</v>
      </c>
      <c r="N36" s="205">
        <f t="shared" si="11"/>
        <v>0.15770896212334284</v>
      </c>
      <c r="O36" s="205">
        <f t="shared" si="11"/>
        <v>0.16007459655519296</v>
      </c>
      <c r="P36" s="205">
        <f t="shared" si="11"/>
        <v>0.16247571550352083</v>
      </c>
      <c r="Q36" s="205">
        <f t="shared" si="11"/>
        <v>0.16491285123607363</v>
      </c>
      <c r="R36" s="205">
        <f t="shared" si="11"/>
        <v>0.16738654400461472</v>
      </c>
      <c r="S36" s="205">
        <f t="shared" si="11"/>
        <v>0.16989734216468394</v>
      </c>
      <c r="T36" s="205">
        <f t="shared" si="11"/>
        <v>0.17244580229715417</v>
      </c>
      <c r="U36" s="205">
        <f t="shared" si="11"/>
        <v>0.17503248933161147</v>
      </c>
      <c r="V36" s="205">
        <f t="shared" si="11"/>
        <v>0.17765797667158562</v>
      </c>
      <c r="W36" s="205">
        <f t="shared" si="11"/>
        <v>0.18032284632165937</v>
      </c>
    </row>
    <row r="37" spans="1:23" s="262" customFormat="1" x14ac:dyDescent="0.25">
      <c r="A37" s="264" t="s">
        <v>204</v>
      </c>
      <c r="B37" s="261" t="s">
        <v>208</v>
      </c>
      <c r="D37" s="263">
        <v>0.12</v>
      </c>
      <c r="E37" s="205">
        <f>D37*E$7</f>
        <v>0.12</v>
      </c>
      <c r="F37" s="205">
        <f t="shared" ref="F37:W37" si="12">E37*F7</f>
        <v>0.12</v>
      </c>
      <c r="G37" s="205">
        <f t="shared" si="12"/>
        <v>0.12179999999999998</v>
      </c>
      <c r="H37" s="205">
        <f t="shared" si="12"/>
        <v>0.12362699999999996</v>
      </c>
      <c r="I37" s="205">
        <f t="shared" si="12"/>
        <v>0.12548140499999993</v>
      </c>
      <c r="J37" s="205">
        <f t="shared" si="12"/>
        <v>0.12736362607499993</v>
      </c>
      <c r="K37" s="205">
        <f t="shared" si="12"/>
        <v>0.12927408046612493</v>
      </c>
      <c r="L37" s="205">
        <f t="shared" si="12"/>
        <v>0.13121319167311679</v>
      </c>
      <c r="M37" s="205">
        <f t="shared" si="12"/>
        <v>0.13318138954821354</v>
      </c>
      <c r="N37" s="205">
        <f t="shared" si="12"/>
        <v>0.13517911039143674</v>
      </c>
      <c r="O37" s="205">
        <f t="shared" si="12"/>
        <v>0.13720679704730826</v>
      </c>
      <c r="P37" s="205">
        <f t="shared" si="12"/>
        <v>0.13926489900301786</v>
      </c>
      <c r="Q37" s="205">
        <f t="shared" si="12"/>
        <v>0.14135387248806311</v>
      </c>
      <c r="R37" s="205">
        <f t="shared" si="12"/>
        <v>0.14347418057538405</v>
      </c>
      <c r="S37" s="205">
        <f t="shared" si="12"/>
        <v>0.1456262932840148</v>
      </c>
      <c r="T37" s="205">
        <f t="shared" si="12"/>
        <v>0.14781068768327502</v>
      </c>
      <c r="U37" s="205">
        <f t="shared" si="12"/>
        <v>0.15002784799852412</v>
      </c>
      <c r="V37" s="205">
        <f t="shared" si="12"/>
        <v>0.15227826571850198</v>
      </c>
      <c r="W37" s="205">
        <f t="shared" si="12"/>
        <v>0.15456243970427949</v>
      </c>
    </row>
    <row r="41" spans="1:23" ht="15.75" x14ac:dyDescent="0.25">
      <c r="A41" s="165" t="s">
        <v>200</v>
      </c>
    </row>
    <row r="42" spans="1:23" x14ac:dyDescent="0.25">
      <c r="A42" s="172"/>
      <c r="B42" s="172"/>
      <c r="C42" s="172"/>
      <c r="D42" s="282"/>
      <c r="E42" s="282"/>
      <c r="F42" s="282"/>
      <c r="G42" s="282"/>
      <c r="H42" s="282"/>
      <c r="I42" s="283"/>
      <c r="J42" s="283"/>
      <c r="K42" s="283"/>
      <c r="L42" s="283"/>
      <c r="M42" s="283"/>
    </row>
    <row r="43" spans="1:23" x14ac:dyDescent="0.25">
      <c r="A43" s="172"/>
      <c r="B43" s="172" t="s">
        <v>201</v>
      </c>
      <c r="C43" s="172"/>
      <c r="D43" s="178">
        <v>1</v>
      </c>
      <c r="E43" s="178">
        <f>D43+1</f>
        <v>2</v>
      </c>
      <c r="F43" s="178">
        <f t="shared" ref="F43:H43" si="13">E43+1</f>
        <v>3</v>
      </c>
      <c r="G43" s="178">
        <f t="shared" si="13"/>
        <v>4</v>
      </c>
      <c r="H43" s="178">
        <f t="shared" si="13"/>
        <v>5</v>
      </c>
      <c r="I43" s="280"/>
      <c r="J43" s="280"/>
      <c r="K43" s="280"/>
      <c r="L43" s="280"/>
      <c r="M43" s="280"/>
    </row>
    <row r="44" spans="1:23" x14ac:dyDescent="0.25">
      <c r="A44" s="222" t="s">
        <v>160</v>
      </c>
      <c r="B44" s="172"/>
      <c r="C44" s="172"/>
      <c r="D44" s="179"/>
      <c r="E44" s="172"/>
      <c r="F44" s="172"/>
      <c r="G44" s="172"/>
      <c r="H44" s="172"/>
      <c r="I44" s="272"/>
      <c r="J44" s="272"/>
      <c r="K44" s="272"/>
      <c r="L44" s="272"/>
      <c r="M44" s="272"/>
    </row>
    <row r="45" spans="1:23" x14ac:dyDescent="0.25">
      <c r="A45" s="182" t="s">
        <v>203</v>
      </c>
      <c r="B45" s="172" t="s">
        <v>159</v>
      </c>
      <c r="C45" s="172"/>
      <c r="D45" s="179" cm="1">
        <f t="array" ref="D45:H45">SUMIF(D$4:W$4,D$43:H$43,D30:W30)</f>
        <v>188999.99999999994</v>
      </c>
      <c r="E45" s="172">
        <v>251999.99999999994</v>
      </c>
      <c r="F45" s="172">
        <v>251999.99999999994</v>
      </c>
      <c r="G45" s="172">
        <v>251999.99999999994</v>
      </c>
      <c r="H45" s="172">
        <v>251999.99999999994</v>
      </c>
      <c r="I45" s="272"/>
      <c r="J45" s="272"/>
      <c r="K45" s="272"/>
      <c r="L45" s="272"/>
      <c r="M45" s="272"/>
    </row>
    <row r="46" spans="1:23" x14ac:dyDescent="0.25">
      <c r="A46" s="184" t="s">
        <v>204</v>
      </c>
      <c r="B46" s="172" t="s">
        <v>159</v>
      </c>
      <c r="C46" s="172"/>
      <c r="D46" s="179" cm="1">
        <f t="array" ref="D46:H46">SUMIF(D$4:W$4,D$43:H$43,D31:W31)</f>
        <v>63000</v>
      </c>
      <c r="E46" s="172">
        <v>84000</v>
      </c>
      <c r="F46" s="172">
        <v>84000</v>
      </c>
      <c r="G46" s="172">
        <v>84000</v>
      </c>
      <c r="H46" s="172">
        <v>84000</v>
      </c>
      <c r="I46" s="272"/>
      <c r="J46" s="272"/>
      <c r="K46" s="272"/>
      <c r="L46" s="272"/>
      <c r="M46" s="272"/>
    </row>
  </sheetData>
  <mergeCells count="1">
    <mergeCell ref="A1:A2"/>
  </mergeCells>
  <phoneticPr fontId="24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92"/>
  <sheetViews>
    <sheetView showGridLines="0" zoomScaleNormal="100" workbookViewId="0">
      <pane xSplit="2" ySplit="3" topLeftCell="C13" activePane="bottomRight" state="frozen"/>
      <selection pane="topRight" activeCell="C1" sqref="C1"/>
      <selection pane="bottomLeft" activeCell="A4" sqref="A4"/>
      <selection pane="bottomRight" activeCell="D25" sqref="D25"/>
    </sheetView>
  </sheetViews>
  <sheetFormatPr defaultRowHeight="15" x14ac:dyDescent="0.25"/>
  <cols>
    <col min="1" max="1" width="33.5703125" style="168" customWidth="1"/>
    <col min="2" max="2" width="10.5703125" style="168" customWidth="1"/>
    <col min="3" max="3" width="2.42578125" style="168" customWidth="1"/>
    <col min="4" max="4" width="12.7109375" style="168" bestFit="1" customWidth="1"/>
    <col min="5" max="5" width="9.5703125" style="168" bestFit="1" customWidth="1"/>
    <col min="6" max="13" width="10.5703125" style="168" bestFit="1" customWidth="1"/>
    <col min="14" max="23" width="10.42578125" style="168" bestFit="1" customWidth="1"/>
    <col min="24" max="16384" width="9.140625" style="168"/>
  </cols>
  <sheetData>
    <row r="1" spans="1:23" s="230" customFormat="1" x14ac:dyDescent="0.25">
      <c r="A1" s="290" t="s">
        <v>6</v>
      </c>
      <c r="B1" s="228" t="s">
        <v>1</v>
      </c>
      <c r="C1" s="229"/>
      <c r="D1" s="229">
        <v>2023</v>
      </c>
      <c r="E1" s="229">
        <v>2023</v>
      </c>
      <c r="F1" s="229">
        <v>2023</v>
      </c>
      <c r="G1" s="229">
        <v>2024</v>
      </c>
      <c r="H1" s="229">
        <v>2024</v>
      </c>
      <c r="I1" s="229">
        <v>2024</v>
      </c>
      <c r="J1" s="229">
        <v>2024</v>
      </c>
      <c r="K1" s="229">
        <f>J1+1</f>
        <v>2025</v>
      </c>
      <c r="L1" s="229">
        <f>K1</f>
        <v>2025</v>
      </c>
      <c r="M1" s="229">
        <f>L1</f>
        <v>2025</v>
      </c>
      <c r="N1" s="229">
        <f>M1</f>
        <v>2025</v>
      </c>
      <c r="O1" s="229">
        <f>N1+1</f>
        <v>2026</v>
      </c>
      <c r="P1" s="229">
        <f>O1</f>
        <v>2026</v>
      </c>
      <c r="Q1" s="229">
        <f>P1</f>
        <v>2026</v>
      </c>
      <c r="R1" s="229">
        <f>Q1</f>
        <v>2026</v>
      </c>
      <c r="S1" s="229">
        <f>R1+1</f>
        <v>2027</v>
      </c>
      <c r="T1" s="229">
        <f>S1</f>
        <v>2027</v>
      </c>
      <c r="U1" s="229">
        <f>T1</f>
        <v>2027</v>
      </c>
      <c r="V1" s="229">
        <f>U1</f>
        <v>2027</v>
      </c>
      <c r="W1" s="229">
        <f t="shared" ref="W1" si="0">V1+1</f>
        <v>2028</v>
      </c>
    </row>
    <row r="2" spans="1:23" s="230" customFormat="1" x14ac:dyDescent="0.25">
      <c r="A2" s="290"/>
      <c r="B2" s="228" t="s">
        <v>5</v>
      </c>
      <c r="C2" s="229"/>
      <c r="D2" s="229" t="s">
        <v>168</v>
      </c>
      <c r="E2" s="229" t="s">
        <v>169</v>
      </c>
      <c r="F2" s="229" t="s">
        <v>170</v>
      </c>
      <c r="G2" s="229" t="s">
        <v>167</v>
      </c>
      <c r="H2" s="229" t="s">
        <v>168</v>
      </c>
      <c r="I2" s="229" t="s">
        <v>169</v>
      </c>
      <c r="J2" s="229" t="s">
        <v>170</v>
      </c>
      <c r="K2" s="229" t="s">
        <v>167</v>
      </c>
      <c r="L2" s="229" t="s">
        <v>168</v>
      </c>
      <c r="M2" s="229" t="s">
        <v>169</v>
      </c>
      <c r="N2" s="229" t="s">
        <v>170</v>
      </c>
      <c r="O2" s="229" t="s">
        <v>167</v>
      </c>
      <c r="P2" s="229" t="s">
        <v>168</v>
      </c>
      <c r="Q2" s="229" t="s">
        <v>169</v>
      </c>
      <c r="R2" s="229" t="s">
        <v>170</v>
      </c>
      <c r="S2" s="229" t="s">
        <v>167</v>
      </c>
      <c r="T2" s="229" t="s">
        <v>168</v>
      </c>
      <c r="U2" s="229" t="s">
        <v>169</v>
      </c>
      <c r="V2" s="229" t="s">
        <v>170</v>
      </c>
      <c r="W2" s="229" t="s">
        <v>167</v>
      </c>
    </row>
    <row r="3" spans="1:23" x14ac:dyDescent="0.25">
      <c r="A3" s="144" t="s">
        <v>127</v>
      </c>
      <c r="B3" s="145"/>
      <c r="C3" s="146"/>
      <c r="D3" s="146">
        <v>1</v>
      </c>
      <c r="E3" s="146">
        <v>2</v>
      </c>
      <c r="F3" s="146">
        <v>3</v>
      </c>
      <c r="G3" s="146">
        <v>4</v>
      </c>
      <c r="H3" s="146">
        <v>5</v>
      </c>
      <c r="I3" s="146">
        <v>6</v>
      </c>
      <c r="J3" s="146">
        <v>7</v>
      </c>
      <c r="K3" s="146">
        <v>8</v>
      </c>
      <c r="L3" s="146">
        <v>9</v>
      </c>
      <c r="M3" s="146">
        <v>10</v>
      </c>
      <c r="N3" s="146">
        <v>11</v>
      </c>
      <c r="O3" s="146">
        <v>12</v>
      </c>
      <c r="P3" s="146">
        <v>13</v>
      </c>
      <c r="Q3" s="146">
        <v>14</v>
      </c>
      <c r="R3" s="146">
        <v>15</v>
      </c>
      <c r="S3" s="146">
        <v>16</v>
      </c>
      <c r="T3" s="146">
        <v>17</v>
      </c>
      <c r="U3" s="146">
        <v>18</v>
      </c>
      <c r="V3" s="146">
        <v>19</v>
      </c>
      <c r="W3" s="146">
        <v>20</v>
      </c>
    </row>
    <row r="4" spans="1:23" x14ac:dyDescent="0.25">
      <c r="A4" s="98"/>
      <c r="B4" s="180" t="s">
        <v>199</v>
      </c>
      <c r="C4" s="97"/>
      <c r="D4" s="97">
        <v>1</v>
      </c>
      <c r="E4" s="98">
        <f>D4</f>
        <v>1</v>
      </c>
      <c r="F4" s="98">
        <f>E4</f>
        <v>1</v>
      </c>
      <c r="G4" s="98">
        <f>F4</f>
        <v>1</v>
      </c>
      <c r="H4" s="98">
        <f>G4+1</f>
        <v>2</v>
      </c>
      <c r="I4" s="98">
        <f t="shared" ref="I4:K4" si="1">H4</f>
        <v>2</v>
      </c>
      <c r="J4" s="98">
        <f t="shared" si="1"/>
        <v>2</v>
      </c>
      <c r="K4" s="98">
        <f t="shared" si="1"/>
        <v>2</v>
      </c>
      <c r="L4" s="98">
        <f t="shared" ref="L4" si="2">K4+1</f>
        <v>3</v>
      </c>
      <c r="M4" s="98">
        <f t="shared" ref="M4:O4" si="3">L4</f>
        <v>3</v>
      </c>
      <c r="N4" s="98">
        <f t="shared" si="3"/>
        <v>3</v>
      </c>
      <c r="O4" s="98">
        <f t="shared" si="3"/>
        <v>3</v>
      </c>
      <c r="P4" s="98">
        <f t="shared" ref="P4" si="4">O4+1</f>
        <v>4</v>
      </c>
      <c r="Q4" s="98">
        <f t="shared" ref="Q4:S4" si="5">P4</f>
        <v>4</v>
      </c>
      <c r="R4" s="98">
        <f t="shared" si="5"/>
        <v>4</v>
      </c>
      <c r="S4" s="98">
        <f t="shared" si="5"/>
        <v>4</v>
      </c>
      <c r="T4" s="98">
        <f t="shared" ref="T4" si="6">S4+1</f>
        <v>5</v>
      </c>
      <c r="U4" s="98">
        <f t="shared" ref="U4:W4" si="7">T4</f>
        <v>5</v>
      </c>
      <c r="V4" s="98">
        <f t="shared" si="7"/>
        <v>5</v>
      </c>
      <c r="W4" s="98">
        <f t="shared" si="7"/>
        <v>5</v>
      </c>
    </row>
    <row r="5" spans="1:23" ht="15.75" x14ac:dyDescent="0.25">
      <c r="A5" s="165" t="s">
        <v>17</v>
      </c>
      <c r="B5" s="181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</row>
    <row r="6" spans="1:23" x14ac:dyDescent="0.25">
      <c r="A6" s="98"/>
      <c r="B6" s="181"/>
      <c r="C6" s="98"/>
      <c r="D6" s="98"/>
      <c r="E6" s="98"/>
      <c r="F6" s="98"/>
      <c r="G6" s="98"/>
      <c r="H6" s="98"/>
      <c r="I6" s="98"/>
      <c r="J6" s="98"/>
      <c r="K6" s="98"/>
      <c r="L6" s="98"/>
      <c r="M6" s="98"/>
      <c r="N6" s="98"/>
    </row>
    <row r="7" spans="1:23" x14ac:dyDescent="0.25">
      <c r="A7" s="144" t="s">
        <v>134</v>
      </c>
      <c r="B7" s="181"/>
      <c r="C7" s="98"/>
      <c r="D7" s="98"/>
      <c r="E7" s="98"/>
      <c r="F7" s="98"/>
      <c r="G7" s="98"/>
      <c r="H7" s="98"/>
      <c r="I7" s="98"/>
      <c r="J7" s="98"/>
      <c r="K7" s="98"/>
      <c r="L7" s="98"/>
      <c r="M7" s="98"/>
      <c r="N7" s="98"/>
    </row>
    <row r="8" spans="1:23" x14ac:dyDescent="0.25">
      <c r="A8" s="182" t="s">
        <v>203</v>
      </c>
      <c r="B8" s="172" t="s">
        <v>205</v>
      </c>
      <c r="C8" s="98"/>
      <c r="D8" s="183">
        <f>Предпосылки!D30</f>
        <v>0</v>
      </c>
      <c r="E8" s="183">
        <f>Предпосылки!E30</f>
        <v>62999.999999999985</v>
      </c>
      <c r="F8" s="183">
        <f>Предпосылки!F30</f>
        <v>62999.999999999985</v>
      </c>
      <c r="G8" s="183">
        <f>Предпосылки!G30</f>
        <v>62999.999999999985</v>
      </c>
      <c r="H8" s="183">
        <f>Предпосылки!H30</f>
        <v>62999.999999999985</v>
      </c>
      <c r="I8" s="183">
        <f>Предпосылки!I30</f>
        <v>62999.999999999985</v>
      </c>
      <c r="J8" s="183">
        <f>Предпосылки!J30</f>
        <v>62999.999999999985</v>
      </c>
      <c r="K8" s="183">
        <f>Предпосылки!K30</f>
        <v>62999.999999999985</v>
      </c>
      <c r="L8" s="183">
        <f>Предпосылки!L30</f>
        <v>62999.999999999985</v>
      </c>
      <c r="M8" s="183">
        <f>Предпосылки!M30</f>
        <v>62999.999999999985</v>
      </c>
      <c r="N8" s="183">
        <f>Предпосылки!N30</f>
        <v>62999.999999999985</v>
      </c>
      <c r="O8" s="183">
        <f>Предпосылки!O30</f>
        <v>62999.999999999985</v>
      </c>
      <c r="P8" s="183">
        <f>Предпосылки!P30</f>
        <v>62999.999999999985</v>
      </c>
      <c r="Q8" s="183">
        <f>Предпосылки!Q30</f>
        <v>62999.999999999985</v>
      </c>
      <c r="R8" s="183">
        <f>Предпосылки!R30</f>
        <v>62999.999999999985</v>
      </c>
      <c r="S8" s="183">
        <f>Предпосылки!S30</f>
        <v>62999.999999999985</v>
      </c>
      <c r="T8" s="183">
        <f>Предпосылки!T30</f>
        <v>62999.999999999985</v>
      </c>
      <c r="U8" s="183">
        <f>Предпосылки!U30</f>
        <v>62999.999999999985</v>
      </c>
      <c r="V8" s="183">
        <f>Предпосылки!V30</f>
        <v>62999.999999999985</v>
      </c>
      <c r="W8" s="183">
        <f>Предпосылки!W30</f>
        <v>62999.999999999985</v>
      </c>
    </row>
    <row r="9" spans="1:23" x14ac:dyDescent="0.25">
      <c r="A9" s="184" t="s">
        <v>204</v>
      </c>
      <c r="B9" s="172" t="s">
        <v>206</v>
      </c>
      <c r="C9" s="98"/>
      <c r="D9" s="183">
        <f>Предпосылки!D31</f>
        <v>0</v>
      </c>
      <c r="E9" s="183">
        <f>Предпосылки!E31</f>
        <v>21000</v>
      </c>
      <c r="F9" s="183">
        <f>Предпосылки!F31</f>
        <v>21000</v>
      </c>
      <c r="G9" s="183">
        <f>Предпосылки!G31</f>
        <v>21000</v>
      </c>
      <c r="H9" s="183">
        <f>Предпосылки!H31</f>
        <v>21000</v>
      </c>
      <c r="I9" s="183">
        <f>Предпосылки!I31</f>
        <v>21000</v>
      </c>
      <c r="J9" s="183">
        <f>Предпосылки!J31</f>
        <v>21000</v>
      </c>
      <c r="K9" s="183">
        <f>Предпосылки!K31</f>
        <v>21000</v>
      </c>
      <c r="L9" s="183">
        <f>Предпосылки!L31</f>
        <v>21000</v>
      </c>
      <c r="M9" s="183">
        <f>Предпосылки!M31</f>
        <v>21000</v>
      </c>
      <c r="N9" s="183">
        <f>Предпосылки!N31</f>
        <v>21000</v>
      </c>
      <c r="O9" s="183">
        <f>Предпосылки!O31</f>
        <v>21000</v>
      </c>
      <c r="P9" s="183">
        <f>Предпосылки!P31</f>
        <v>21000</v>
      </c>
      <c r="Q9" s="183">
        <f>Предпосылки!Q31</f>
        <v>21000</v>
      </c>
      <c r="R9" s="183">
        <f>Предпосылки!R31</f>
        <v>21000</v>
      </c>
      <c r="S9" s="183">
        <f>Предпосылки!S31</f>
        <v>21000</v>
      </c>
      <c r="T9" s="183">
        <f>Предпосылки!T31</f>
        <v>21000</v>
      </c>
      <c r="U9" s="183">
        <f>Предпосылки!U31</f>
        <v>21000</v>
      </c>
      <c r="V9" s="183">
        <f>Предпосылки!V31</f>
        <v>21000</v>
      </c>
      <c r="W9" s="183">
        <f>Предпосылки!W31</f>
        <v>21000</v>
      </c>
    </row>
    <row r="10" spans="1:23" x14ac:dyDescent="0.25">
      <c r="A10" s="185" t="s">
        <v>209</v>
      </c>
      <c r="B10" s="181"/>
      <c r="C10" s="98"/>
      <c r="D10" s="183"/>
      <c r="E10" s="186"/>
      <c r="F10" s="186"/>
      <c r="G10" s="186"/>
      <c r="H10" s="186"/>
      <c r="I10" s="186"/>
      <c r="J10" s="186"/>
      <c r="K10" s="186"/>
      <c r="L10" s="186"/>
      <c r="M10" s="186"/>
      <c r="N10" s="186"/>
      <c r="O10" s="186"/>
      <c r="P10" s="186"/>
      <c r="Q10" s="186"/>
      <c r="R10" s="186"/>
      <c r="S10" s="186"/>
      <c r="T10" s="186"/>
      <c r="U10" s="186"/>
      <c r="V10" s="186"/>
      <c r="W10" s="186"/>
    </row>
    <row r="11" spans="1:23" x14ac:dyDescent="0.25">
      <c r="A11" s="182" t="s">
        <v>203</v>
      </c>
      <c r="B11" s="181" t="s">
        <v>18</v>
      </c>
      <c r="C11" s="98"/>
      <c r="D11" s="195">
        <f>Предпосылки!D36</f>
        <v>0.14000000000000001</v>
      </c>
      <c r="E11" s="195">
        <f>Предпосылки!E36</f>
        <v>0.14000000000000001</v>
      </c>
      <c r="F11" s="195">
        <f>Предпосылки!F36</f>
        <v>0.14000000000000001</v>
      </c>
      <c r="G11" s="195">
        <f>Предпосылки!G36</f>
        <v>0.1421</v>
      </c>
      <c r="H11" s="195">
        <f>Предпосылки!H36</f>
        <v>0.14423149999999998</v>
      </c>
      <c r="I11" s="195">
        <f>Предпосылки!I36</f>
        <v>0.14639497249999997</v>
      </c>
      <c r="J11" s="195">
        <f>Предпосылки!J36</f>
        <v>0.14859089708749995</v>
      </c>
      <c r="K11" s="195">
        <f>Предпосылки!K36</f>
        <v>0.15081976054381244</v>
      </c>
      <c r="L11" s="195">
        <f>Предпосылки!L36</f>
        <v>0.15308205695196961</v>
      </c>
      <c r="M11" s="195">
        <f>Предпосылки!M36</f>
        <v>0.15537828780624913</v>
      </c>
      <c r="N11" s="195">
        <f>Предпосылки!N36</f>
        <v>0.15770896212334284</v>
      </c>
      <c r="O11" s="195">
        <f>Предпосылки!O36</f>
        <v>0.16007459655519296</v>
      </c>
      <c r="P11" s="195">
        <f>Предпосылки!P36</f>
        <v>0.16247571550352083</v>
      </c>
      <c r="Q11" s="195">
        <f>Предпосылки!Q36</f>
        <v>0.16491285123607363</v>
      </c>
      <c r="R11" s="195">
        <f>Предпосылки!R36</f>
        <v>0.16738654400461472</v>
      </c>
      <c r="S11" s="195">
        <f>Предпосылки!S36</f>
        <v>0.16989734216468394</v>
      </c>
      <c r="T11" s="195">
        <f>Предпосылки!T36</f>
        <v>0.17244580229715417</v>
      </c>
      <c r="U11" s="195">
        <f>Предпосылки!U36</f>
        <v>0.17503248933161147</v>
      </c>
      <c r="V11" s="195">
        <f>Предпосылки!V36</f>
        <v>0.17765797667158562</v>
      </c>
      <c r="W11" s="195">
        <f>Предпосылки!W36</f>
        <v>0.18032284632165937</v>
      </c>
    </row>
    <row r="12" spans="1:23" x14ac:dyDescent="0.25">
      <c r="A12" s="184" t="s">
        <v>204</v>
      </c>
      <c r="B12" s="181" t="s">
        <v>18</v>
      </c>
      <c r="C12" s="98"/>
      <c r="D12" s="195">
        <f>Предпосылки!D37</f>
        <v>0.12</v>
      </c>
      <c r="E12" s="195">
        <f>Предпосылки!E37</f>
        <v>0.12</v>
      </c>
      <c r="F12" s="195">
        <f>Предпосылки!F37</f>
        <v>0.12</v>
      </c>
      <c r="G12" s="195">
        <f>Предпосылки!G37</f>
        <v>0.12179999999999998</v>
      </c>
      <c r="H12" s="195">
        <f>Предпосылки!H37</f>
        <v>0.12362699999999996</v>
      </c>
      <c r="I12" s="195">
        <f>Предпосылки!I37</f>
        <v>0.12548140499999993</v>
      </c>
      <c r="J12" s="195">
        <f>Предпосылки!J37</f>
        <v>0.12736362607499993</v>
      </c>
      <c r="K12" s="195">
        <f>Предпосылки!K37</f>
        <v>0.12927408046612493</v>
      </c>
      <c r="L12" s="195">
        <f>Предпосылки!L37</f>
        <v>0.13121319167311679</v>
      </c>
      <c r="M12" s="195">
        <f>Предпосылки!M37</f>
        <v>0.13318138954821354</v>
      </c>
      <c r="N12" s="195">
        <f>Предпосылки!N37</f>
        <v>0.13517911039143674</v>
      </c>
      <c r="O12" s="195">
        <f>Предпосылки!O37</f>
        <v>0.13720679704730826</v>
      </c>
      <c r="P12" s="195">
        <f>Предпосылки!P37</f>
        <v>0.13926489900301786</v>
      </c>
      <c r="Q12" s="195">
        <f>Предпосылки!Q37</f>
        <v>0.14135387248806311</v>
      </c>
      <c r="R12" s="195">
        <f>Предпосылки!R37</f>
        <v>0.14347418057538405</v>
      </c>
      <c r="S12" s="195">
        <f>Предпосылки!S37</f>
        <v>0.1456262932840148</v>
      </c>
      <c r="T12" s="195">
        <f>Предпосылки!T37</f>
        <v>0.14781068768327502</v>
      </c>
      <c r="U12" s="195">
        <f>Предпосылки!U37</f>
        <v>0.15002784799852412</v>
      </c>
      <c r="V12" s="195">
        <f>Предпосылки!V37</f>
        <v>0.15227826571850198</v>
      </c>
      <c r="W12" s="195">
        <f>Предпосылки!W37</f>
        <v>0.15456243970427949</v>
      </c>
    </row>
    <row r="13" spans="1:23" x14ac:dyDescent="0.25">
      <c r="A13" s="187" t="s">
        <v>146</v>
      </c>
      <c r="B13" s="181"/>
      <c r="C13" s="98"/>
      <c r="D13" s="186"/>
      <c r="E13" s="186"/>
      <c r="F13" s="186"/>
      <c r="G13" s="186"/>
      <c r="H13" s="186"/>
      <c r="I13" s="186"/>
      <c r="J13" s="186"/>
      <c r="K13" s="186"/>
      <c r="L13" s="186"/>
      <c r="M13" s="186"/>
      <c r="N13" s="186"/>
      <c r="O13" s="186"/>
      <c r="P13" s="186"/>
      <c r="Q13" s="186"/>
      <c r="R13" s="186"/>
      <c r="S13" s="186"/>
      <c r="T13" s="186"/>
      <c r="U13" s="186"/>
      <c r="V13" s="186"/>
      <c r="W13" s="186"/>
    </row>
    <row r="14" spans="1:23" x14ac:dyDescent="0.25">
      <c r="A14" s="182" t="s">
        <v>203</v>
      </c>
      <c r="B14" s="181" t="s">
        <v>18</v>
      </c>
      <c r="C14" s="98"/>
      <c r="D14" s="186">
        <f t="shared" ref="D14:W14" si="8">D8*D11</f>
        <v>0</v>
      </c>
      <c r="E14" s="186">
        <f t="shared" si="8"/>
        <v>8819.9999999999982</v>
      </c>
      <c r="F14" s="186">
        <f t="shared" si="8"/>
        <v>8819.9999999999982</v>
      </c>
      <c r="G14" s="186">
        <f t="shared" si="8"/>
        <v>8952.2999999999975</v>
      </c>
      <c r="H14" s="186">
        <f t="shared" si="8"/>
        <v>9086.5844999999972</v>
      </c>
      <c r="I14" s="186">
        <f t="shared" si="8"/>
        <v>9222.8832674999958</v>
      </c>
      <c r="J14" s="186">
        <f t="shared" si="8"/>
        <v>9361.2265165124954</v>
      </c>
      <c r="K14" s="186">
        <f t="shared" si="8"/>
        <v>9501.6449142601814</v>
      </c>
      <c r="L14" s="186">
        <f t="shared" si="8"/>
        <v>9644.1695879740837</v>
      </c>
      <c r="M14" s="186">
        <f t="shared" si="8"/>
        <v>9788.8321317936934</v>
      </c>
      <c r="N14" s="186">
        <f t="shared" si="8"/>
        <v>9935.6646137705975</v>
      </c>
      <c r="O14" s="186">
        <f t="shared" si="8"/>
        <v>10084.699582977155</v>
      </c>
      <c r="P14" s="186">
        <f t="shared" si="8"/>
        <v>10235.970076721809</v>
      </c>
      <c r="Q14" s="186">
        <f t="shared" si="8"/>
        <v>10389.509627872636</v>
      </c>
      <c r="R14" s="186">
        <f t="shared" si="8"/>
        <v>10545.352272290726</v>
      </c>
      <c r="S14" s="186">
        <f t="shared" si="8"/>
        <v>10703.532556375087</v>
      </c>
      <c r="T14" s="186">
        <f t="shared" si="8"/>
        <v>10864.08554472071</v>
      </c>
      <c r="U14" s="186">
        <f t="shared" si="8"/>
        <v>11027.04682789152</v>
      </c>
      <c r="V14" s="186">
        <f t="shared" si="8"/>
        <v>11192.452530309891</v>
      </c>
      <c r="W14" s="186">
        <f t="shared" si="8"/>
        <v>11360.339318264538</v>
      </c>
    </row>
    <row r="15" spans="1:23" x14ac:dyDescent="0.25">
      <c r="A15" s="184" t="s">
        <v>204</v>
      </c>
      <c r="B15" s="181" t="s">
        <v>18</v>
      </c>
      <c r="C15" s="98"/>
      <c r="D15" s="186">
        <f t="shared" ref="D15:W15" si="9">D9*D12</f>
        <v>0</v>
      </c>
      <c r="E15" s="186">
        <f t="shared" si="9"/>
        <v>2520</v>
      </c>
      <c r="F15" s="186">
        <f t="shared" si="9"/>
        <v>2520</v>
      </c>
      <c r="G15" s="186">
        <f t="shared" si="9"/>
        <v>2557.7999999999997</v>
      </c>
      <c r="H15" s="186">
        <f t="shared" si="9"/>
        <v>2596.166999999999</v>
      </c>
      <c r="I15" s="186">
        <f t="shared" si="9"/>
        <v>2635.1095049999985</v>
      </c>
      <c r="J15" s="186">
        <f t="shared" si="9"/>
        <v>2674.6361475749986</v>
      </c>
      <c r="K15" s="186">
        <f t="shared" si="9"/>
        <v>2714.7556897886234</v>
      </c>
      <c r="L15" s="186">
        <f t="shared" si="9"/>
        <v>2755.4770251354525</v>
      </c>
      <c r="M15" s="186">
        <f t="shared" si="9"/>
        <v>2796.8091805124845</v>
      </c>
      <c r="N15" s="186">
        <f t="shared" si="9"/>
        <v>2838.7613182201712</v>
      </c>
      <c r="O15" s="186">
        <f t="shared" si="9"/>
        <v>2881.3427379934733</v>
      </c>
      <c r="P15" s="186">
        <f t="shared" si="9"/>
        <v>2924.562879063375</v>
      </c>
      <c r="Q15" s="186">
        <f t="shared" si="9"/>
        <v>2968.4313222493251</v>
      </c>
      <c r="R15" s="186">
        <f t="shared" si="9"/>
        <v>3012.9577920830652</v>
      </c>
      <c r="S15" s="186">
        <f t="shared" si="9"/>
        <v>3058.1521589643107</v>
      </c>
      <c r="T15" s="186">
        <f t="shared" si="9"/>
        <v>3104.0244413487753</v>
      </c>
      <c r="U15" s="186">
        <f t="shared" si="9"/>
        <v>3150.5848079690063</v>
      </c>
      <c r="V15" s="186">
        <f t="shared" si="9"/>
        <v>3197.8435800885413</v>
      </c>
      <c r="W15" s="186">
        <f t="shared" si="9"/>
        <v>3245.8112337898692</v>
      </c>
    </row>
    <row r="16" spans="1:23" x14ac:dyDescent="0.25">
      <c r="A16" s="188" t="s">
        <v>147</v>
      </c>
      <c r="B16" s="189" t="s">
        <v>18</v>
      </c>
      <c r="C16" s="190"/>
      <c r="D16" s="191">
        <f t="shared" ref="D16:W16" si="10">SUM(D14:D15)</f>
        <v>0</v>
      </c>
      <c r="E16" s="191">
        <f t="shared" si="10"/>
        <v>11339.999999999998</v>
      </c>
      <c r="F16" s="191">
        <f t="shared" si="10"/>
        <v>11339.999999999998</v>
      </c>
      <c r="G16" s="191">
        <f t="shared" si="10"/>
        <v>11510.099999999997</v>
      </c>
      <c r="H16" s="191">
        <f t="shared" si="10"/>
        <v>11682.751499999997</v>
      </c>
      <c r="I16" s="191">
        <f t="shared" si="10"/>
        <v>11857.992772499994</v>
      </c>
      <c r="J16" s="191">
        <f t="shared" si="10"/>
        <v>12035.862664087494</v>
      </c>
      <c r="K16" s="191">
        <f t="shared" si="10"/>
        <v>12216.400604048806</v>
      </c>
      <c r="L16" s="191">
        <f t="shared" si="10"/>
        <v>12399.646613109537</v>
      </c>
      <c r="M16" s="191">
        <f t="shared" si="10"/>
        <v>12585.641312306177</v>
      </c>
      <c r="N16" s="191">
        <f t="shared" si="10"/>
        <v>12774.425931990769</v>
      </c>
      <c r="O16" s="191">
        <f t="shared" si="10"/>
        <v>12966.042320970628</v>
      </c>
      <c r="P16" s="191">
        <f t="shared" si="10"/>
        <v>13160.532955785184</v>
      </c>
      <c r="Q16" s="191">
        <f t="shared" si="10"/>
        <v>13357.940950121962</v>
      </c>
      <c r="R16" s="191">
        <f t="shared" si="10"/>
        <v>13558.310064373791</v>
      </c>
      <c r="S16" s="191">
        <f t="shared" si="10"/>
        <v>13761.684715339397</v>
      </c>
      <c r="T16" s="191">
        <f t="shared" si="10"/>
        <v>13968.109986069485</v>
      </c>
      <c r="U16" s="191">
        <f t="shared" si="10"/>
        <v>14177.631635860525</v>
      </c>
      <c r="V16" s="191">
        <f t="shared" si="10"/>
        <v>14390.296110398433</v>
      </c>
      <c r="W16" s="191">
        <f t="shared" si="10"/>
        <v>14606.150552054407</v>
      </c>
    </row>
    <row r="17" spans="1:29" x14ac:dyDescent="0.25">
      <c r="A17" s="98"/>
      <c r="B17" s="181"/>
      <c r="C17" s="98"/>
      <c r="D17" s="98"/>
      <c r="E17" s="98"/>
      <c r="F17" s="98"/>
      <c r="G17" s="98"/>
      <c r="H17" s="98"/>
      <c r="I17" s="98"/>
      <c r="J17" s="98"/>
      <c r="K17" s="98"/>
      <c r="L17" s="98"/>
      <c r="M17" s="98"/>
      <c r="N17" s="98"/>
    </row>
    <row r="18" spans="1:29" x14ac:dyDescent="0.25">
      <c r="A18" s="98"/>
      <c r="B18" s="181"/>
      <c r="C18" s="98"/>
      <c r="D18" s="98"/>
      <c r="E18" s="98"/>
      <c r="F18" s="98"/>
      <c r="G18" s="98"/>
      <c r="H18" s="98"/>
      <c r="I18" s="98"/>
      <c r="J18" s="98"/>
      <c r="K18" s="98"/>
      <c r="L18" s="98"/>
      <c r="M18" s="98"/>
      <c r="N18" s="98"/>
    </row>
    <row r="19" spans="1:29" ht="15.75" x14ac:dyDescent="0.25">
      <c r="A19" s="165" t="s">
        <v>19</v>
      </c>
      <c r="B19" s="181"/>
      <c r="C19" s="98"/>
      <c r="D19" s="98"/>
      <c r="E19" s="98"/>
      <c r="F19" s="98"/>
      <c r="G19" s="98"/>
      <c r="H19" s="98"/>
      <c r="I19" s="98"/>
      <c r="J19" s="98"/>
      <c r="K19" s="98"/>
      <c r="L19" s="98"/>
      <c r="M19" s="98"/>
      <c r="N19" s="98"/>
    </row>
    <row r="20" spans="1:29" x14ac:dyDescent="0.25">
      <c r="A20" s="98"/>
      <c r="B20" s="181"/>
      <c r="C20" s="98"/>
      <c r="D20" s="98"/>
      <c r="E20" s="98"/>
      <c r="F20" s="98"/>
      <c r="G20" s="98"/>
      <c r="H20" s="98"/>
      <c r="I20" s="98"/>
      <c r="J20" s="98"/>
      <c r="K20" s="98"/>
      <c r="L20" s="98"/>
      <c r="M20" s="98"/>
      <c r="N20" s="98"/>
    </row>
    <row r="21" spans="1:29" x14ac:dyDescent="0.25">
      <c r="A21" s="144" t="s">
        <v>144</v>
      </c>
      <c r="B21" s="181"/>
      <c r="C21" s="98"/>
      <c r="D21" s="192"/>
      <c r="E21" s="192"/>
      <c r="F21" s="192"/>
      <c r="G21" s="192"/>
      <c r="H21" s="192"/>
      <c r="I21" s="192"/>
      <c r="J21" s="192"/>
      <c r="K21" s="192"/>
      <c r="L21" s="192"/>
      <c r="M21" s="192"/>
      <c r="N21" s="192"/>
      <c r="O21" s="192"/>
      <c r="P21" s="192"/>
      <c r="Q21" s="192"/>
      <c r="R21" s="192"/>
      <c r="S21" s="192"/>
      <c r="T21" s="192"/>
      <c r="U21" s="192"/>
      <c r="V21" s="192"/>
      <c r="W21" s="192"/>
    </row>
    <row r="22" spans="1:29" x14ac:dyDescent="0.25">
      <c r="A22" s="182" t="s">
        <v>203</v>
      </c>
      <c r="B22" s="172" t="s">
        <v>205</v>
      </c>
      <c r="C22" s="98"/>
      <c r="D22" s="192">
        <f>Предпосылки!D30</f>
        <v>0</v>
      </c>
      <c r="E22" s="192">
        <f>Предпосылки!E30</f>
        <v>62999.999999999985</v>
      </c>
      <c r="F22" s="192">
        <f>Предпосылки!F30</f>
        <v>62999.999999999985</v>
      </c>
      <c r="G22" s="192">
        <f>Предпосылки!G30</f>
        <v>62999.999999999985</v>
      </c>
      <c r="H22" s="192">
        <f>Предпосылки!H30</f>
        <v>62999.999999999985</v>
      </c>
      <c r="I22" s="192">
        <f>Предпосылки!I30</f>
        <v>62999.999999999985</v>
      </c>
      <c r="J22" s="192">
        <f>Предпосылки!J30</f>
        <v>62999.999999999985</v>
      </c>
      <c r="K22" s="192">
        <f>Предпосылки!K30</f>
        <v>62999.999999999985</v>
      </c>
      <c r="L22" s="192">
        <f>Предпосылки!L30</f>
        <v>62999.999999999985</v>
      </c>
      <c r="M22" s="192">
        <f>Предпосылки!M30</f>
        <v>62999.999999999985</v>
      </c>
      <c r="N22" s="192">
        <f>Предпосылки!N30</f>
        <v>62999.999999999985</v>
      </c>
      <c r="O22" s="192">
        <f>Предпосылки!O30</f>
        <v>62999.999999999985</v>
      </c>
      <c r="P22" s="192">
        <f>Предпосылки!P30</f>
        <v>62999.999999999985</v>
      </c>
      <c r="Q22" s="192">
        <f>Предпосылки!Q30</f>
        <v>62999.999999999985</v>
      </c>
      <c r="R22" s="192">
        <f>Предпосылки!R30</f>
        <v>62999.999999999985</v>
      </c>
      <c r="S22" s="192">
        <f>Предпосылки!S30</f>
        <v>62999.999999999985</v>
      </c>
      <c r="T22" s="192">
        <f>Предпосылки!T30</f>
        <v>62999.999999999985</v>
      </c>
      <c r="U22" s="192">
        <f>Предпосылки!U30</f>
        <v>62999.999999999985</v>
      </c>
      <c r="V22" s="192">
        <f>Предпосылки!V30</f>
        <v>62999.999999999985</v>
      </c>
      <c r="W22" s="192">
        <f>Предпосылки!W30</f>
        <v>62999.999999999985</v>
      </c>
    </row>
    <row r="23" spans="1:29" x14ac:dyDescent="0.25">
      <c r="A23" s="184" t="s">
        <v>204</v>
      </c>
      <c r="B23" s="172" t="s">
        <v>206</v>
      </c>
      <c r="C23" s="98"/>
      <c r="D23" s="192">
        <f>Предпосылки!D31</f>
        <v>0</v>
      </c>
      <c r="E23" s="192">
        <f>Предпосылки!E31</f>
        <v>21000</v>
      </c>
      <c r="F23" s="192">
        <f>Предпосылки!F31</f>
        <v>21000</v>
      </c>
      <c r="G23" s="192">
        <f>Предпосылки!G31</f>
        <v>21000</v>
      </c>
      <c r="H23" s="192">
        <f>Предпосылки!H31</f>
        <v>21000</v>
      </c>
      <c r="I23" s="192">
        <f>Предпосылки!I31</f>
        <v>21000</v>
      </c>
      <c r="J23" s="192">
        <f>Предпосылки!J31</f>
        <v>21000</v>
      </c>
      <c r="K23" s="192">
        <f>Предпосылки!K31</f>
        <v>21000</v>
      </c>
      <c r="L23" s="192">
        <f>Предпосылки!L31</f>
        <v>21000</v>
      </c>
      <c r="M23" s="192">
        <f>Предпосылки!M31</f>
        <v>21000</v>
      </c>
      <c r="N23" s="192">
        <f>Предпосылки!N31</f>
        <v>21000</v>
      </c>
      <c r="O23" s="192">
        <f>Предпосылки!O31</f>
        <v>21000</v>
      </c>
      <c r="P23" s="192">
        <f>Предпосылки!P31</f>
        <v>21000</v>
      </c>
      <c r="Q23" s="192">
        <f>Предпосылки!Q31</f>
        <v>21000</v>
      </c>
      <c r="R23" s="192">
        <f>Предпосылки!R31</f>
        <v>21000</v>
      </c>
      <c r="S23" s="192">
        <f>Предпосылки!S31</f>
        <v>21000</v>
      </c>
      <c r="T23" s="192">
        <f>Предпосылки!T31</f>
        <v>21000</v>
      </c>
      <c r="U23" s="192">
        <f>Предпосылки!U31</f>
        <v>21000</v>
      </c>
      <c r="V23" s="192">
        <f>Предпосылки!V31</f>
        <v>21000</v>
      </c>
      <c r="W23" s="192">
        <f>Предпосылки!W31</f>
        <v>21000</v>
      </c>
    </row>
    <row r="24" spans="1:29" x14ac:dyDescent="0.25">
      <c r="A24" s="144" t="s">
        <v>210</v>
      </c>
      <c r="B24" s="181"/>
      <c r="C24" s="98"/>
      <c r="D24" s="192"/>
      <c r="E24" s="192"/>
      <c r="F24" s="192"/>
      <c r="G24" s="192"/>
      <c r="H24" s="192"/>
      <c r="I24" s="192"/>
      <c r="J24" s="192"/>
      <c r="K24" s="192"/>
      <c r="L24" s="192"/>
      <c r="M24" s="192"/>
      <c r="N24" s="192"/>
      <c r="O24" s="192"/>
      <c r="P24" s="192"/>
      <c r="Q24" s="192"/>
      <c r="R24" s="192"/>
      <c r="S24" s="192"/>
      <c r="T24" s="192"/>
      <c r="U24" s="192"/>
      <c r="V24" s="192"/>
      <c r="W24" s="192"/>
    </row>
    <row r="25" spans="1:29" x14ac:dyDescent="0.25">
      <c r="A25" s="182" t="s">
        <v>203</v>
      </c>
      <c r="B25" s="181" t="s">
        <v>18</v>
      </c>
      <c r="C25" s="98"/>
      <c r="D25" s="196">
        <f>50/1000</f>
        <v>0.05</v>
      </c>
      <c r="E25" s="196">
        <f>D25*Предпосылки!E$7</f>
        <v>0.05</v>
      </c>
      <c r="F25" s="196">
        <f>E25*Предпосылки!F$7</f>
        <v>0.05</v>
      </c>
      <c r="G25" s="196">
        <f>F25*Предпосылки!G$7</f>
        <v>5.0749999999999997E-2</v>
      </c>
      <c r="H25" s="196">
        <f>G25*Предпосылки!H$7</f>
        <v>5.1511249999999995E-2</v>
      </c>
      <c r="I25" s="196">
        <f>H25*Предпосылки!I$7</f>
        <v>5.2283918749999991E-2</v>
      </c>
      <c r="J25" s="196">
        <f>I25*Предпосылки!J$7</f>
        <v>5.306817753124999E-2</v>
      </c>
      <c r="K25" s="196">
        <f>J25*Предпосылки!K$7</f>
        <v>5.3864200194218732E-2</v>
      </c>
      <c r="L25" s="196">
        <f>K25*Предпосылки!L$7</f>
        <v>5.4672163197132008E-2</v>
      </c>
      <c r="M25" s="196">
        <f>L25*Предпосылки!M$7</f>
        <v>5.5492245645088985E-2</v>
      </c>
      <c r="N25" s="196">
        <f>M25*Предпосылки!N$7</f>
        <v>5.6324629329765313E-2</v>
      </c>
      <c r="O25" s="196">
        <f>N25*Предпосылки!O$7</f>
        <v>5.7169498769711787E-2</v>
      </c>
      <c r="P25" s="196">
        <f>O25*Предпосылки!P$7</f>
        <v>5.8027041251257461E-2</v>
      </c>
      <c r="Q25" s="196">
        <f>P25*Предпосылки!Q$7</f>
        <v>5.8897446870026314E-2</v>
      </c>
      <c r="R25" s="196">
        <f>Q25*Предпосылки!R$7</f>
        <v>5.9780908573076705E-2</v>
      </c>
      <c r="S25" s="196">
        <f>R25*Предпосылки!S$7</f>
        <v>6.0677622201672853E-2</v>
      </c>
      <c r="T25" s="196">
        <f>S25*Предпосылки!T$7</f>
        <v>6.1587786534697937E-2</v>
      </c>
      <c r="U25" s="196">
        <f>T25*Предпосылки!U$7</f>
        <v>6.2511603332718393E-2</v>
      </c>
      <c r="V25" s="196">
        <f>U25*Предпосылки!V$7</f>
        <v>6.3449277382709168E-2</v>
      </c>
      <c r="W25" s="196">
        <f>V25*Предпосылки!W$7</f>
        <v>6.4401016543449804E-2</v>
      </c>
    </row>
    <row r="26" spans="1:29" x14ac:dyDescent="0.25">
      <c r="A26" s="184" t="s">
        <v>204</v>
      </c>
      <c r="B26" s="181" t="s">
        <v>18</v>
      </c>
      <c r="C26" s="98"/>
      <c r="D26" s="196">
        <f>0.016</f>
        <v>1.6E-2</v>
      </c>
      <c r="E26" s="196">
        <f>D26*Предпосылки!E$7</f>
        <v>1.6E-2</v>
      </c>
      <c r="F26" s="196">
        <f>E26*Предпосылки!F$7</f>
        <v>1.6E-2</v>
      </c>
      <c r="G26" s="196">
        <f>F26*Предпосылки!G$7</f>
        <v>1.6239999999999997E-2</v>
      </c>
      <c r="H26" s="196">
        <f>G26*Предпосылки!H$7</f>
        <v>1.6483599999999998E-2</v>
      </c>
      <c r="I26" s="196">
        <f>H26*Предпосылки!I$7</f>
        <v>1.6730853999999996E-2</v>
      </c>
      <c r="J26" s="196">
        <f>I26*Предпосылки!J$7</f>
        <v>1.6981816809999994E-2</v>
      </c>
      <c r="K26" s="196">
        <f>J26*Предпосылки!K$7</f>
        <v>1.7236544062149993E-2</v>
      </c>
      <c r="L26" s="196">
        <f>K26*Предпосылки!L$7</f>
        <v>1.749509222308224E-2</v>
      </c>
      <c r="M26" s="196">
        <f>L26*Предпосылки!M$7</f>
        <v>1.7757518606428473E-2</v>
      </c>
      <c r="N26" s="196">
        <f>M26*Предпосылки!N$7</f>
        <v>1.8023881385524899E-2</v>
      </c>
      <c r="O26" s="196">
        <f>N26*Предпосылки!O$7</f>
        <v>1.8294239606307772E-2</v>
      </c>
      <c r="P26" s="196">
        <f>O26*Предпосылки!P$7</f>
        <v>1.8568653200402387E-2</v>
      </c>
      <c r="Q26" s="196">
        <f>P26*Предпосылки!Q$7</f>
        <v>1.8847182998408419E-2</v>
      </c>
      <c r="R26" s="196">
        <f>Q26*Предпосылки!R$7</f>
        <v>1.9129890743384545E-2</v>
      </c>
      <c r="S26" s="196">
        <f>R26*Предпосылки!S$7</f>
        <v>1.9416839104535313E-2</v>
      </c>
      <c r="T26" s="196">
        <f>S26*Предпосылки!T$7</f>
        <v>1.9708091691103342E-2</v>
      </c>
      <c r="U26" s="196">
        <f>T26*Предпосылки!U$7</f>
        <v>2.0003713066469891E-2</v>
      </c>
      <c r="V26" s="196">
        <f>U26*Предпосылки!V$7</f>
        <v>2.0303768762466937E-2</v>
      </c>
      <c r="W26" s="196">
        <f>V26*Предпосылки!W$7</f>
        <v>2.060832529390394E-2</v>
      </c>
    </row>
    <row r="27" spans="1:29" x14ac:dyDescent="0.25">
      <c r="A27" s="184"/>
      <c r="B27" s="181"/>
      <c r="C27" s="98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94"/>
      <c r="V27" s="194"/>
      <c r="W27" s="194"/>
    </row>
    <row r="28" spans="1:29" x14ac:dyDescent="0.25">
      <c r="A28" s="187" t="s">
        <v>162</v>
      </c>
      <c r="B28" s="181"/>
      <c r="C28" s="98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94"/>
      <c r="V28" s="194"/>
      <c r="W28" s="194"/>
    </row>
    <row r="29" spans="1:29" x14ac:dyDescent="0.25">
      <c r="A29" s="182" t="s">
        <v>203</v>
      </c>
      <c r="B29" s="181" t="s">
        <v>137</v>
      </c>
      <c r="C29" s="98"/>
      <c r="D29" s="193">
        <f>D22*D25</f>
        <v>0</v>
      </c>
      <c r="E29" s="193">
        <f t="shared" ref="E29:W29" si="11">E22*E25</f>
        <v>3149.9999999999995</v>
      </c>
      <c r="F29" s="193">
        <f t="shared" si="11"/>
        <v>3149.9999999999995</v>
      </c>
      <c r="G29" s="193">
        <f t="shared" si="11"/>
        <v>3197.2499999999991</v>
      </c>
      <c r="H29" s="193">
        <f t="shared" si="11"/>
        <v>3245.2087499999989</v>
      </c>
      <c r="I29" s="193">
        <f t="shared" si="11"/>
        <v>3293.8868812499986</v>
      </c>
      <c r="J29" s="193">
        <f t="shared" si="11"/>
        <v>3343.2951844687486</v>
      </c>
      <c r="K29" s="193">
        <f t="shared" si="11"/>
        <v>3393.4446122357795</v>
      </c>
      <c r="L29" s="193">
        <f t="shared" si="11"/>
        <v>3444.3462814193158</v>
      </c>
      <c r="M29" s="193">
        <f t="shared" si="11"/>
        <v>3496.0114756406051</v>
      </c>
      <c r="N29" s="193">
        <f t="shared" si="11"/>
        <v>3548.451647775214</v>
      </c>
      <c r="O29" s="193">
        <f t="shared" si="11"/>
        <v>3601.6784224918415</v>
      </c>
      <c r="P29" s="193">
        <f t="shared" si="11"/>
        <v>3655.7035988292191</v>
      </c>
      <c r="Q29" s="193">
        <f t="shared" si="11"/>
        <v>3710.539152811657</v>
      </c>
      <c r="R29" s="193">
        <f t="shared" si="11"/>
        <v>3766.1972401038315</v>
      </c>
      <c r="S29" s="193">
        <f t="shared" si="11"/>
        <v>3822.6901987053889</v>
      </c>
      <c r="T29" s="193">
        <f t="shared" si="11"/>
        <v>3880.0305516859689</v>
      </c>
      <c r="U29" s="193">
        <f t="shared" si="11"/>
        <v>3938.2310099612578</v>
      </c>
      <c r="V29" s="193">
        <f t="shared" si="11"/>
        <v>3997.3044751106768</v>
      </c>
      <c r="W29" s="193">
        <f t="shared" si="11"/>
        <v>4057.2640422373365</v>
      </c>
      <c r="X29" s="170"/>
      <c r="Y29" s="170"/>
      <c r="Z29" s="170"/>
      <c r="AA29" s="170"/>
      <c r="AB29" s="170"/>
      <c r="AC29" s="170"/>
    </row>
    <row r="30" spans="1:29" x14ac:dyDescent="0.25">
      <c r="A30" s="184" t="s">
        <v>204</v>
      </c>
      <c r="B30" s="181" t="s">
        <v>137</v>
      </c>
      <c r="C30" s="98"/>
      <c r="D30" s="193">
        <f>D23*D26</f>
        <v>0</v>
      </c>
      <c r="E30" s="193">
        <f t="shared" ref="E30:W30" si="12">E23*E26</f>
        <v>336</v>
      </c>
      <c r="F30" s="193">
        <f t="shared" si="12"/>
        <v>336</v>
      </c>
      <c r="G30" s="193">
        <f t="shared" si="12"/>
        <v>341.03999999999996</v>
      </c>
      <c r="H30" s="193">
        <f t="shared" si="12"/>
        <v>346.15559999999994</v>
      </c>
      <c r="I30" s="193">
        <f t="shared" si="12"/>
        <v>351.34793399999995</v>
      </c>
      <c r="J30" s="193">
        <f t="shared" si="12"/>
        <v>356.6181530099999</v>
      </c>
      <c r="K30" s="193">
        <f t="shared" si="12"/>
        <v>361.96742530514985</v>
      </c>
      <c r="L30" s="193">
        <f t="shared" si="12"/>
        <v>367.39693668472705</v>
      </c>
      <c r="M30" s="193">
        <f t="shared" si="12"/>
        <v>372.90789073499792</v>
      </c>
      <c r="N30" s="193">
        <f t="shared" si="12"/>
        <v>378.50150909602286</v>
      </c>
      <c r="O30" s="193">
        <f t="shared" si="12"/>
        <v>384.17903173246322</v>
      </c>
      <c r="P30" s="193">
        <f t="shared" si="12"/>
        <v>389.94171720845014</v>
      </c>
      <c r="Q30" s="193">
        <f t="shared" si="12"/>
        <v>395.7908429665768</v>
      </c>
      <c r="R30" s="193">
        <f t="shared" si="12"/>
        <v>401.72770561107546</v>
      </c>
      <c r="S30" s="193">
        <f t="shared" si="12"/>
        <v>407.75362119524158</v>
      </c>
      <c r="T30" s="193">
        <f t="shared" si="12"/>
        <v>413.86992551317019</v>
      </c>
      <c r="U30" s="193">
        <f t="shared" si="12"/>
        <v>420.07797439586773</v>
      </c>
      <c r="V30" s="193">
        <f t="shared" si="12"/>
        <v>426.37914401180569</v>
      </c>
      <c r="W30" s="193">
        <f t="shared" si="12"/>
        <v>432.77483117198273</v>
      </c>
      <c r="X30" s="170"/>
      <c r="Y30" s="170"/>
      <c r="Z30" s="170"/>
      <c r="AA30" s="170"/>
      <c r="AB30" s="170"/>
      <c r="AC30" s="170"/>
    </row>
    <row r="31" spans="1:29" x14ac:dyDescent="0.25">
      <c r="A31" s="184"/>
      <c r="B31" s="181"/>
      <c r="C31" s="98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R31" s="194"/>
      <c r="S31" s="194"/>
      <c r="T31" s="194"/>
      <c r="U31" s="194"/>
      <c r="V31" s="194"/>
      <c r="W31" s="194"/>
    </row>
    <row r="32" spans="1:29" s="211" customFormat="1" ht="14.25" x14ac:dyDescent="0.2">
      <c r="A32" s="206" t="s">
        <v>161</v>
      </c>
      <c r="B32" s="233" t="s">
        <v>137</v>
      </c>
      <c r="C32" s="144"/>
      <c r="D32" s="194">
        <f>SUM(D29:D31)</f>
        <v>0</v>
      </c>
      <c r="E32" s="194">
        <f t="shared" ref="E32:W32" si="13">SUM(E29:E31)</f>
        <v>3485.9999999999995</v>
      </c>
      <c r="F32" s="194">
        <f t="shared" si="13"/>
        <v>3485.9999999999995</v>
      </c>
      <c r="G32" s="194">
        <f t="shared" si="13"/>
        <v>3538.2899999999991</v>
      </c>
      <c r="H32" s="194">
        <f t="shared" si="13"/>
        <v>3591.3643499999989</v>
      </c>
      <c r="I32" s="194">
        <f t="shared" si="13"/>
        <v>3645.2348152499985</v>
      </c>
      <c r="J32" s="194">
        <f t="shared" si="13"/>
        <v>3699.9133374787484</v>
      </c>
      <c r="K32" s="194">
        <f t="shared" si="13"/>
        <v>3755.4120375409293</v>
      </c>
      <c r="L32" s="194">
        <f t="shared" si="13"/>
        <v>3811.7432181040431</v>
      </c>
      <c r="M32" s="194">
        <f t="shared" si="13"/>
        <v>3868.9193663756032</v>
      </c>
      <c r="N32" s="194">
        <f t="shared" si="13"/>
        <v>3926.9531568712368</v>
      </c>
      <c r="O32" s="194">
        <f t="shared" si="13"/>
        <v>3985.8574542243045</v>
      </c>
      <c r="P32" s="194">
        <f t="shared" si="13"/>
        <v>4045.6453160376691</v>
      </c>
      <c r="Q32" s="194">
        <f t="shared" si="13"/>
        <v>4106.3299957782338</v>
      </c>
      <c r="R32" s="194">
        <f t="shared" si="13"/>
        <v>4167.9249457149072</v>
      </c>
      <c r="S32" s="194">
        <f t="shared" si="13"/>
        <v>4230.4438199006308</v>
      </c>
      <c r="T32" s="194">
        <f t="shared" si="13"/>
        <v>4293.9004771991395</v>
      </c>
      <c r="U32" s="194">
        <f t="shared" si="13"/>
        <v>4358.3089843571252</v>
      </c>
      <c r="V32" s="194">
        <f t="shared" si="13"/>
        <v>4423.6836191224829</v>
      </c>
      <c r="W32" s="194">
        <f t="shared" si="13"/>
        <v>4490.0388734093194</v>
      </c>
    </row>
    <row r="33" spans="1:24" x14ac:dyDescent="0.25">
      <c r="B33" s="174"/>
    </row>
    <row r="34" spans="1:24" ht="15.75" x14ac:dyDescent="0.25">
      <c r="A34" s="165" t="s">
        <v>135</v>
      </c>
      <c r="B34" s="174"/>
    </row>
    <row r="35" spans="1:24" x14ac:dyDescent="0.25">
      <c r="B35" s="174"/>
    </row>
    <row r="36" spans="1:24" x14ac:dyDescent="0.25">
      <c r="A36" s="147" t="s">
        <v>164</v>
      </c>
      <c r="B36" s="181" t="s">
        <v>18</v>
      </c>
      <c r="C36" s="98"/>
      <c r="D36" s="198">
        <f>Персонал!D9</f>
        <v>150</v>
      </c>
      <c r="E36" s="198">
        <f>Персонал!E9</f>
        <v>450</v>
      </c>
      <c r="F36" s="198">
        <f>Персонал!F9</f>
        <v>450</v>
      </c>
      <c r="G36" s="198">
        <f>Персонал!G9</f>
        <v>454.50000000000006</v>
      </c>
      <c r="H36" s="198">
        <f>Персонал!H9</f>
        <v>454.50000000000006</v>
      </c>
      <c r="I36" s="198">
        <f>Персонал!I9</f>
        <v>454.50000000000006</v>
      </c>
      <c r="J36" s="198">
        <f>Персонал!J9</f>
        <v>454.50000000000006</v>
      </c>
      <c r="K36" s="198">
        <f>Персонал!K9</f>
        <v>454.50000000000006</v>
      </c>
      <c r="L36" s="198">
        <f>Персонал!L9</f>
        <v>454.50000000000006</v>
      </c>
      <c r="M36" s="198">
        <f>Персонал!M9</f>
        <v>454.50000000000006</v>
      </c>
      <c r="N36" s="198">
        <f>Персонал!N9</f>
        <v>454.50000000000006</v>
      </c>
      <c r="O36" s="198">
        <f>Персонал!O9</f>
        <v>454.50000000000006</v>
      </c>
      <c r="P36" s="198">
        <f>Персонал!P9</f>
        <v>454.50000000000006</v>
      </c>
      <c r="Q36" s="198">
        <f>Персонал!Q9</f>
        <v>454.50000000000006</v>
      </c>
      <c r="R36" s="198">
        <f>Персонал!R9</f>
        <v>454.50000000000006</v>
      </c>
      <c r="S36" s="198">
        <f>Персонал!S9</f>
        <v>454.50000000000006</v>
      </c>
      <c r="T36" s="198">
        <f>Персонал!T9</f>
        <v>454.50000000000006</v>
      </c>
      <c r="U36" s="198">
        <f>Персонал!U9</f>
        <v>454.50000000000006</v>
      </c>
      <c r="V36" s="198">
        <f>Персонал!V9</f>
        <v>454.50000000000006</v>
      </c>
      <c r="W36" s="198">
        <f>Персонал!W9</f>
        <v>454.50000000000006</v>
      </c>
    </row>
    <row r="37" spans="1:24" x14ac:dyDescent="0.25">
      <c r="A37" s="147" t="s">
        <v>153</v>
      </c>
      <c r="B37" s="181" t="s">
        <v>18</v>
      </c>
      <c r="C37" s="98"/>
      <c r="D37" s="198">
        <f>Персонал!D11</f>
        <v>45</v>
      </c>
      <c r="E37" s="198">
        <f>Персонал!E11</f>
        <v>135</v>
      </c>
      <c r="F37" s="198">
        <f>Персонал!F11</f>
        <v>135</v>
      </c>
      <c r="G37" s="198">
        <f>Персонал!G11</f>
        <v>136.35000000000002</v>
      </c>
      <c r="H37" s="198">
        <f>Персонал!H11</f>
        <v>136.35000000000002</v>
      </c>
      <c r="I37" s="198">
        <f>Персонал!I11</f>
        <v>136.35000000000002</v>
      </c>
      <c r="J37" s="198">
        <f>Персонал!J11</f>
        <v>136.35000000000002</v>
      </c>
      <c r="K37" s="198">
        <f>Персонал!K11</f>
        <v>136.35000000000002</v>
      </c>
      <c r="L37" s="198">
        <f>Персонал!L11</f>
        <v>136.35000000000002</v>
      </c>
      <c r="M37" s="198">
        <f>Персонал!M11</f>
        <v>136.35000000000002</v>
      </c>
      <c r="N37" s="198">
        <f>Персонал!N11</f>
        <v>136.35000000000002</v>
      </c>
      <c r="O37" s="198">
        <f>Персонал!O11</f>
        <v>136.35000000000002</v>
      </c>
      <c r="P37" s="198">
        <f>Персонал!P11</f>
        <v>136.35000000000002</v>
      </c>
      <c r="Q37" s="198">
        <f>Персонал!Q11</f>
        <v>136.35000000000002</v>
      </c>
      <c r="R37" s="198">
        <f>Персонал!R11</f>
        <v>136.35000000000002</v>
      </c>
      <c r="S37" s="198">
        <f>Персонал!S11</f>
        <v>136.35000000000002</v>
      </c>
      <c r="T37" s="198">
        <f>Персонал!T11</f>
        <v>136.35000000000002</v>
      </c>
      <c r="U37" s="198">
        <f>Персонал!U11</f>
        <v>136.35000000000002</v>
      </c>
      <c r="V37" s="198">
        <f>Персонал!V11</f>
        <v>136.35000000000002</v>
      </c>
      <c r="W37" s="198">
        <f>Персонал!W11</f>
        <v>136.35000000000002</v>
      </c>
    </row>
    <row r="38" spans="1:24" x14ac:dyDescent="0.25">
      <c r="A38" s="147" t="s">
        <v>213</v>
      </c>
      <c r="B38" s="181" t="s">
        <v>18</v>
      </c>
      <c r="C38" s="98"/>
      <c r="D38" s="198">
        <f>240</f>
        <v>240</v>
      </c>
      <c r="E38" s="198">
        <f>240*3</f>
        <v>720</v>
      </c>
      <c r="F38" s="198">
        <f>E38*Предпосылки!F$7</f>
        <v>720</v>
      </c>
      <c r="G38" s="198">
        <f>F38*Предпосылки!G$7</f>
        <v>730.8</v>
      </c>
      <c r="H38" s="198">
        <f>G38*Предпосылки!H$7</f>
        <v>741.76199999999983</v>
      </c>
      <c r="I38" s="198">
        <f>H38*Предпосылки!I$7</f>
        <v>752.88842999999974</v>
      </c>
      <c r="J38" s="198">
        <f>I38*Предпосылки!J$7</f>
        <v>764.18175644999963</v>
      </c>
      <c r="K38" s="198">
        <f>J38*Предпосылки!K$7</f>
        <v>775.64448279674957</v>
      </c>
      <c r="L38" s="198">
        <f>K38*Предпосылки!L$7</f>
        <v>787.27915003870078</v>
      </c>
      <c r="M38" s="198">
        <f>L38*Предпосылки!M$7</f>
        <v>799.08833728928118</v>
      </c>
      <c r="N38" s="198">
        <f>M38*Предпосылки!N$7</f>
        <v>811.07466234862034</v>
      </c>
      <c r="O38" s="198">
        <f>N38*Предпосылки!O$7</f>
        <v>823.24078228384951</v>
      </c>
      <c r="P38" s="198">
        <f>O38*Предпосылки!P$7</f>
        <v>835.58939401810721</v>
      </c>
      <c r="Q38" s="198">
        <f>P38*Предпосылки!Q$7</f>
        <v>848.12323492837879</v>
      </c>
      <c r="R38" s="198">
        <f>Q38*Предпосылки!R$7</f>
        <v>860.84508345230438</v>
      </c>
      <c r="S38" s="198">
        <f>R38*Предпосылки!S$7</f>
        <v>873.75775970408881</v>
      </c>
      <c r="T38" s="198">
        <f>S38*Предпосылки!T$7</f>
        <v>886.86412609965009</v>
      </c>
      <c r="U38" s="198">
        <f>T38*Предпосылки!U$7</f>
        <v>900.16708799114474</v>
      </c>
      <c r="V38" s="198">
        <f>U38*Предпосылки!V$7</f>
        <v>913.66959431101179</v>
      </c>
      <c r="W38" s="198">
        <f>V38*Предпосылки!W$7</f>
        <v>927.3746382256769</v>
      </c>
    </row>
    <row r="39" spans="1:24" x14ac:dyDescent="0.25">
      <c r="A39" s="147" t="s">
        <v>214</v>
      </c>
      <c r="B39" s="181" t="s">
        <v>18</v>
      </c>
      <c r="C39" s="98"/>
      <c r="D39" s="198">
        <f>70</f>
        <v>70</v>
      </c>
      <c r="E39" s="198">
        <f>70*3</f>
        <v>210</v>
      </c>
      <c r="F39" s="198">
        <f>E39*Предпосылки!F$7</f>
        <v>210</v>
      </c>
      <c r="G39" s="198">
        <f>F39*Предпосылки!G$7</f>
        <v>213.14999999999998</v>
      </c>
      <c r="H39" s="198">
        <f>G39*Предпосылки!H$7</f>
        <v>216.34724999999995</v>
      </c>
      <c r="I39" s="198">
        <f>H39*Предпосылки!I$7</f>
        <v>219.59245874999993</v>
      </c>
      <c r="J39" s="198">
        <f>I39*Предпосылки!J$7</f>
        <v>222.88634563124992</v>
      </c>
      <c r="K39" s="198">
        <f>J39*Предпосылки!K$7</f>
        <v>226.22964081571865</v>
      </c>
      <c r="L39" s="198">
        <f>K39*Предпосылки!L$7</f>
        <v>229.62308542795441</v>
      </c>
      <c r="M39" s="198">
        <f>L39*Предпосылки!M$7</f>
        <v>233.06743170937369</v>
      </c>
      <c r="N39" s="198">
        <f>M39*Предпосылки!N$7</f>
        <v>236.56344318501428</v>
      </c>
      <c r="O39" s="198">
        <f>N39*Предпосылки!O$7</f>
        <v>240.11189483278946</v>
      </c>
      <c r="P39" s="198">
        <f>O39*Предпосылки!P$7</f>
        <v>243.71357325528129</v>
      </c>
      <c r="Q39" s="198">
        <f>P39*Предпосылки!Q$7</f>
        <v>247.3692768541105</v>
      </c>
      <c r="R39" s="198">
        <f>Q39*Предпосылки!R$7</f>
        <v>251.07981600692213</v>
      </c>
      <c r="S39" s="198">
        <f>R39*Предпосылки!S$7</f>
        <v>254.84601324702595</v>
      </c>
      <c r="T39" s="198">
        <f>S39*Предпосылки!T$7</f>
        <v>258.6687034457313</v>
      </c>
      <c r="U39" s="198">
        <f>T39*Предпосылки!U$7</f>
        <v>262.54873399741723</v>
      </c>
      <c r="V39" s="198">
        <f>U39*Предпосылки!V$7</f>
        <v>266.48696500737844</v>
      </c>
      <c r="W39" s="198">
        <f>V39*Предпосылки!W$7</f>
        <v>270.48426948248908</v>
      </c>
    </row>
    <row r="40" spans="1:24" x14ac:dyDescent="0.25">
      <c r="A40" s="147" t="s">
        <v>215</v>
      </c>
      <c r="B40" s="181" t="s">
        <v>18</v>
      </c>
      <c r="C40" s="98"/>
      <c r="D40" s="198">
        <f>70</f>
        <v>70</v>
      </c>
      <c r="E40" s="198">
        <f>70*3</f>
        <v>210</v>
      </c>
      <c r="F40" s="198">
        <f>E40*Предпосылки!F$7</f>
        <v>210</v>
      </c>
      <c r="G40" s="198">
        <f>F40*Предпосылки!G$7</f>
        <v>213.14999999999998</v>
      </c>
      <c r="H40" s="198">
        <f>G40*Предпосылки!H$7</f>
        <v>216.34724999999995</v>
      </c>
      <c r="I40" s="198">
        <f>H40*Предпосылки!I$7</f>
        <v>219.59245874999993</v>
      </c>
      <c r="J40" s="198">
        <f>I40*Предпосылки!J$7</f>
        <v>222.88634563124992</v>
      </c>
      <c r="K40" s="198">
        <f>J40*Предпосылки!K$7</f>
        <v>226.22964081571865</v>
      </c>
      <c r="L40" s="198">
        <f>K40*Предпосылки!L$7</f>
        <v>229.62308542795441</v>
      </c>
      <c r="M40" s="198">
        <f>L40*Предпосылки!M$7</f>
        <v>233.06743170937369</v>
      </c>
      <c r="N40" s="198">
        <f>M40*Предпосылки!N$7</f>
        <v>236.56344318501428</v>
      </c>
      <c r="O40" s="198">
        <f>N40*Предпосылки!O$7</f>
        <v>240.11189483278946</v>
      </c>
      <c r="P40" s="198">
        <f>O40*Предпосылки!P$7</f>
        <v>243.71357325528129</v>
      </c>
      <c r="Q40" s="198">
        <f>P40*Предпосылки!Q$7</f>
        <v>247.3692768541105</v>
      </c>
      <c r="R40" s="198">
        <f>Q40*Предпосылки!R$7</f>
        <v>251.07981600692213</v>
      </c>
      <c r="S40" s="198">
        <f>R40*Предпосылки!S$7</f>
        <v>254.84601324702595</v>
      </c>
      <c r="T40" s="198">
        <f>S40*Предпосылки!T$7</f>
        <v>258.6687034457313</v>
      </c>
      <c r="U40" s="198">
        <f>T40*Предпосылки!U$7</f>
        <v>262.54873399741723</v>
      </c>
      <c r="V40" s="198">
        <f>U40*Предпосылки!V$7</f>
        <v>266.48696500737844</v>
      </c>
      <c r="W40" s="198">
        <f>V40*Предпосылки!W$7</f>
        <v>270.48426948248908</v>
      </c>
    </row>
    <row r="41" spans="1:24" x14ac:dyDescent="0.25">
      <c r="A41" s="147" t="s">
        <v>163</v>
      </c>
      <c r="B41" s="181" t="s">
        <v>18</v>
      </c>
      <c r="C41" s="98"/>
      <c r="D41" s="198">
        <f>20</f>
        <v>20</v>
      </c>
      <c r="E41" s="198">
        <f>20*3</f>
        <v>60</v>
      </c>
      <c r="F41" s="198">
        <f>E41*Предпосылки!F$7</f>
        <v>60</v>
      </c>
      <c r="G41" s="198">
        <f>F41*Предпосылки!G$7</f>
        <v>60.899999999999991</v>
      </c>
      <c r="H41" s="198">
        <f>G41*Предпосылки!H$7</f>
        <v>61.813499999999983</v>
      </c>
      <c r="I41" s="198">
        <f>H41*Предпосылки!I$7</f>
        <v>62.740702499999976</v>
      </c>
      <c r="J41" s="198">
        <f>I41*Предпосылки!J$7</f>
        <v>63.681813037499971</v>
      </c>
      <c r="K41" s="198">
        <f>J41*Предпосылки!K$7</f>
        <v>64.637040233062464</v>
      </c>
      <c r="L41" s="198">
        <f>K41*Предпосылки!L$7</f>
        <v>65.606595836558398</v>
      </c>
      <c r="M41" s="198">
        <f>L41*Предпосылки!M$7</f>
        <v>66.590694774106765</v>
      </c>
      <c r="N41" s="198">
        <f>M41*Предпосылки!N$7</f>
        <v>67.589555195718361</v>
      </c>
      <c r="O41" s="198">
        <f>N41*Предпосылки!O$7</f>
        <v>68.603398523654135</v>
      </c>
      <c r="P41" s="198">
        <f>O41*Предпосылки!P$7</f>
        <v>69.632449501508944</v>
      </c>
      <c r="Q41" s="198">
        <f>P41*Предпосылки!Q$7</f>
        <v>70.676936244031566</v>
      </c>
      <c r="R41" s="198">
        <f>Q41*Предпосылки!R$7</f>
        <v>71.737090287692027</v>
      </c>
      <c r="S41" s="198">
        <f>R41*Предпосылки!S$7</f>
        <v>72.813146642007396</v>
      </c>
      <c r="T41" s="198">
        <f>S41*Предпосылки!T$7</f>
        <v>73.905343841637503</v>
      </c>
      <c r="U41" s="198">
        <f>T41*Предпосылки!U$7</f>
        <v>75.013923999262062</v>
      </c>
      <c r="V41" s="198">
        <f>U41*Предпосылки!V$7</f>
        <v>76.139132859250992</v>
      </c>
      <c r="W41" s="198">
        <f>V41*Предпосылки!W$7</f>
        <v>77.281219852139756</v>
      </c>
    </row>
    <row r="42" spans="1:24" x14ac:dyDescent="0.25">
      <c r="B42" s="174"/>
    </row>
    <row r="43" spans="1:24" x14ac:dyDescent="0.25">
      <c r="A43" s="199" t="s">
        <v>21</v>
      </c>
      <c r="B43" s="200" t="s">
        <v>18</v>
      </c>
      <c r="C43" s="199"/>
      <c r="D43" s="201">
        <f t="shared" ref="D43:W43" si="14">SUM(D36:D42)</f>
        <v>595</v>
      </c>
      <c r="E43" s="201">
        <f t="shared" si="14"/>
        <v>1785</v>
      </c>
      <c r="F43" s="201">
        <f t="shared" si="14"/>
        <v>1785</v>
      </c>
      <c r="G43" s="201">
        <f t="shared" si="14"/>
        <v>1808.8500000000004</v>
      </c>
      <c r="H43" s="201">
        <f t="shared" si="14"/>
        <v>1827.1200000000001</v>
      </c>
      <c r="I43" s="201">
        <f t="shared" si="14"/>
        <v>1845.6640499999996</v>
      </c>
      <c r="J43" s="201">
        <f t="shared" si="14"/>
        <v>1864.4862607499995</v>
      </c>
      <c r="K43" s="201">
        <f t="shared" si="14"/>
        <v>1883.5908046612492</v>
      </c>
      <c r="L43" s="201">
        <f t="shared" si="14"/>
        <v>1902.9819167311684</v>
      </c>
      <c r="M43" s="201">
        <f t="shared" si="14"/>
        <v>1922.6638954821356</v>
      </c>
      <c r="N43" s="201">
        <f t="shared" si="14"/>
        <v>1942.6411039143672</v>
      </c>
      <c r="O43" s="201">
        <f t="shared" si="14"/>
        <v>1962.9179704730825</v>
      </c>
      <c r="P43" s="201">
        <f t="shared" si="14"/>
        <v>1983.4989900301789</v>
      </c>
      <c r="Q43" s="201">
        <f t="shared" si="14"/>
        <v>2004.3887248806316</v>
      </c>
      <c r="R43" s="201">
        <f t="shared" si="14"/>
        <v>2025.5918057538408</v>
      </c>
      <c r="S43" s="201">
        <f t="shared" si="14"/>
        <v>2047.1129328401482</v>
      </c>
      <c r="T43" s="201">
        <f t="shared" si="14"/>
        <v>2068.9568768327504</v>
      </c>
      <c r="U43" s="201">
        <f t="shared" si="14"/>
        <v>2091.1284799852415</v>
      </c>
      <c r="V43" s="201">
        <f t="shared" si="14"/>
        <v>2113.6326571850195</v>
      </c>
      <c r="W43" s="201">
        <f t="shared" si="14"/>
        <v>2136.4743970427949</v>
      </c>
    </row>
    <row r="44" spans="1:24" x14ac:dyDescent="0.25">
      <c r="B44" s="174"/>
    </row>
    <row r="46" spans="1:24" ht="15.75" x14ac:dyDescent="0.25">
      <c r="A46" s="165" t="s">
        <v>202</v>
      </c>
      <c r="X46" s="170"/>
    </row>
    <row r="48" spans="1:24" ht="15.75" x14ac:dyDescent="0.25">
      <c r="A48" s="208" t="s">
        <v>17</v>
      </c>
      <c r="B48" s="172"/>
      <c r="C48" s="172"/>
      <c r="D48" s="282"/>
      <c r="E48" s="282"/>
      <c r="F48" s="282"/>
      <c r="G48" s="282"/>
      <c r="H48" s="282"/>
      <c r="I48" s="283"/>
      <c r="J48" s="283"/>
      <c r="K48" s="283"/>
      <c r="L48" s="283"/>
      <c r="M48" s="283"/>
    </row>
    <row r="49" spans="1:13" x14ac:dyDescent="0.25">
      <c r="A49" s="231"/>
      <c r="B49" s="172" t="s">
        <v>201</v>
      </c>
      <c r="C49" s="172"/>
      <c r="D49" s="178">
        <v>1</v>
      </c>
      <c r="E49" s="178">
        <f>D49+1</f>
        <v>2</v>
      </c>
      <c r="F49" s="178">
        <f t="shared" ref="F49:H49" si="15">E49+1</f>
        <v>3</v>
      </c>
      <c r="G49" s="178">
        <f t="shared" si="15"/>
        <v>4</v>
      </c>
      <c r="H49" s="178">
        <f t="shared" si="15"/>
        <v>5</v>
      </c>
      <c r="I49" s="280"/>
      <c r="J49" s="280"/>
      <c r="K49" s="280"/>
      <c r="L49" s="280"/>
      <c r="M49" s="280"/>
    </row>
    <row r="50" spans="1:13" x14ac:dyDescent="0.25">
      <c r="A50" s="204" t="s">
        <v>134</v>
      </c>
      <c r="B50" s="172"/>
      <c r="C50" s="172"/>
      <c r="D50" s="179"/>
      <c r="E50" s="172"/>
      <c r="F50" s="172"/>
      <c r="G50" s="172"/>
      <c r="H50" s="172"/>
      <c r="I50" s="272"/>
      <c r="J50" s="272"/>
      <c r="K50" s="272"/>
      <c r="L50" s="272"/>
      <c r="M50" s="272"/>
    </row>
    <row r="51" spans="1:13" x14ac:dyDescent="0.25">
      <c r="A51" s="182" t="s">
        <v>203</v>
      </c>
      <c r="B51" s="172" t="s">
        <v>205</v>
      </c>
      <c r="C51" s="172"/>
      <c r="D51" s="167" cm="1">
        <f t="array" ref="D51:H51">SUMIF(D$4:W$4,D$49:H$49,D8:W8)</f>
        <v>188999.99999999994</v>
      </c>
      <c r="E51" s="173">
        <v>251999.99999999994</v>
      </c>
      <c r="F51" s="173">
        <v>251999.99999999994</v>
      </c>
      <c r="G51" s="173">
        <v>251999.99999999994</v>
      </c>
      <c r="H51" s="173">
        <v>251999.99999999994</v>
      </c>
      <c r="I51" s="273"/>
      <c r="J51" s="273"/>
      <c r="K51" s="273"/>
      <c r="L51" s="273"/>
      <c r="M51" s="273"/>
    </row>
    <row r="52" spans="1:13" x14ac:dyDescent="0.25">
      <c r="A52" s="184" t="s">
        <v>204</v>
      </c>
      <c r="B52" s="172" t="s">
        <v>206</v>
      </c>
      <c r="C52" s="172"/>
      <c r="D52" s="167" cm="1">
        <f t="array" ref="D52:H52">SUMIF(D$4:W$4,D$49:H$49,D9:W9)</f>
        <v>63000</v>
      </c>
      <c r="E52" s="173">
        <v>84000</v>
      </c>
      <c r="F52" s="173">
        <v>84000</v>
      </c>
      <c r="G52" s="173">
        <v>84000</v>
      </c>
      <c r="H52" s="173">
        <v>84000</v>
      </c>
      <c r="I52" s="273"/>
      <c r="J52" s="273"/>
      <c r="K52" s="273"/>
      <c r="L52" s="273"/>
      <c r="M52" s="273"/>
    </row>
    <row r="53" spans="1:13" x14ac:dyDescent="0.25">
      <c r="A53" s="232" t="s">
        <v>209</v>
      </c>
      <c r="B53" s="172"/>
      <c r="C53" s="172"/>
      <c r="D53" s="167"/>
      <c r="E53" s="173"/>
      <c r="F53" s="173"/>
      <c r="G53" s="173"/>
      <c r="H53" s="173"/>
      <c r="I53" s="273"/>
      <c r="J53" s="273"/>
      <c r="K53" s="273"/>
      <c r="L53" s="273"/>
      <c r="M53" s="273"/>
    </row>
    <row r="54" spans="1:13" x14ac:dyDescent="0.25">
      <c r="A54" s="182" t="s">
        <v>203</v>
      </c>
      <c r="B54" s="231" t="s">
        <v>18</v>
      </c>
      <c r="C54" s="172"/>
      <c r="D54" s="205" cm="1">
        <f t="array" ref="D54:H54">SUMIF(D$4:W$4,D$49:H$49,D11:W11)/4</f>
        <v>0.14052500000000001</v>
      </c>
      <c r="E54" s="212">
        <v>0.14750928253282808</v>
      </c>
      <c r="F54" s="212">
        <v>0.15656097585918863</v>
      </c>
      <c r="G54" s="212">
        <v>0.1661681132272233</v>
      </c>
      <c r="H54" s="212">
        <v>0.17636477865550268</v>
      </c>
      <c r="I54" s="284"/>
      <c r="J54" s="284"/>
      <c r="K54" s="284"/>
      <c r="L54" s="284"/>
      <c r="M54" s="284"/>
    </row>
    <row r="55" spans="1:13" x14ac:dyDescent="0.25">
      <c r="A55" s="184" t="s">
        <v>204</v>
      </c>
      <c r="B55" s="231" t="s">
        <v>18</v>
      </c>
      <c r="C55" s="172"/>
      <c r="D55" s="205" cm="1">
        <f t="array" ref="D55:H55">SUMIF(D$4:W$4,D$49:H$49,D12:W12)/4</f>
        <v>0.12044999999999999</v>
      </c>
      <c r="E55" s="212">
        <v>0.1264365278852812</v>
      </c>
      <c r="F55" s="212">
        <v>0.13419512216501883</v>
      </c>
      <c r="G55" s="212">
        <v>0.14242981133761995</v>
      </c>
      <c r="H55" s="212">
        <v>0.15116981027614515</v>
      </c>
      <c r="I55" s="284"/>
      <c r="J55" s="284"/>
      <c r="K55" s="284"/>
      <c r="L55" s="284"/>
      <c r="M55" s="284"/>
    </row>
    <row r="56" spans="1:13" x14ac:dyDescent="0.25">
      <c r="A56" s="207" t="s">
        <v>146</v>
      </c>
      <c r="B56" s="172"/>
      <c r="C56" s="172"/>
      <c r="D56" s="167"/>
      <c r="E56" s="173"/>
      <c r="F56" s="173"/>
      <c r="G56" s="173"/>
      <c r="H56" s="173"/>
      <c r="I56" s="273"/>
      <c r="J56" s="273"/>
      <c r="K56" s="273"/>
      <c r="L56" s="273"/>
      <c r="M56" s="273"/>
    </row>
    <row r="57" spans="1:13" x14ac:dyDescent="0.25">
      <c r="A57" s="182" t="s">
        <v>203</v>
      </c>
      <c r="B57" s="231" t="s">
        <v>18</v>
      </c>
      <c r="C57" s="172"/>
      <c r="D57" s="167" cm="1">
        <f t="array" ref="D57:H57">SUMIF(D$4:W$4,D$49:H$49,D14:W14)</f>
        <v>26592.299999999996</v>
      </c>
      <c r="E57" s="173">
        <v>37172.339198272668</v>
      </c>
      <c r="F57" s="173">
        <v>39453.365916515526</v>
      </c>
      <c r="G57" s="173">
        <v>41874.364533260254</v>
      </c>
      <c r="H57" s="173">
        <v>44443.924221186659</v>
      </c>
      <c r="I57" s="273"/>
      <c r="J57" s="273"/>
      <c r="K57" s="273"/>
      <c r="L57" s="273"/>
      <c r="M57" s="273"/>
    </row>
    <row r="58" spans="1:13" x14ac:dyDescent="0.25">
      <c r="A58" s="184" t="s">
        <v>204</v>
      </c>
      <c r="B58" s="231" t="s">
        <v>18</v>
      </c>
      <c r="C58" s="172"/>
      <c r="D58" s="202" cm="1">
        <f t="array" ref="D58:H58">SUMIF(D$4:W$4,D$49:H$49,D15:W15)</f>
        <v>7597.7999999999993</v>
      </c>
      <c r="E58" s="173">
        <v>10620.66834236362</v>
      </c>
      <c r="F58" s="173">
        <v>11272.390261861581</v>
      </c>
      <c r="G58" s="173">
        <v>11964.104152360076</v>
      </c>
      <c r="H58" s="173">
        <v>12698.264063196193</v>
      </c>
      <c r="I58" s="273"/>
      <c r="J58" s="273"/>
      <c r="K58" s="273"/>
      <c r="L58" s="273"/>
      <c r="M58" s="273"/>
    </row>
    <row r="59" spans="1:13" s="211" customFormat="1" ht="14.25" x14ac:dyDescent="0.2">
      <c r="A59" s="203" t="s">
        <v>147</v>
      </c>
      <c r="B59" s="209"/>
      <c r="C59" s="286"/>
      <c r="D59" s="167" cm="1">
        <f t="array" ref="D59:H59">SUMIF(D$4:W$4,D$49:H$49,D16:W16)</f>
        <v>34190.099999999991</v>
      </c>
      <c r="E59" s="287">
        <v>47793.007540636288</v>
      </c>
      <c r="F59" s="210">
        <v>50725.756178377116</v>
      </c>
      <c r="G59" s="210">
        <v>53838.468685620333</v>
      </c>
      <c r="H59" s="210">
        <v>57142.18828438285</v>
      </c>
      <c r="I59" s="274"/>
      <c r="J59" s="274"/>
      <c r="K59" s="274"/>
      <c r="L59" s="274"/>
      <c r="M59" s="274"/>
    </row>
    <row r="60" spans="1:13" x14ac:dyDescent="0.25">
      <c r="A60" s="98"/>
      <c r="D60" s="285"/>
      <c r="E60" s="170"/>
      <c r="F60" s="170"/>
      <c r="G60" s="170"/>
      <c r="H60" s="170"/>
      <c r="I60" s="273"/>
      <c r="J60" s="273"/>
      <c r="K60" s="273"/>
      <c r="L60" s="273"/>
      <c r="M60" s="273"/>
    </row>
    <row r="61" spans="1:13" x14ac:dyDescent="0.25">
      <c r="A61" s="98"/>
      <c r="D61" s="285"/>
      <c r="E61" s="170"/>
      <c r="F61" s="170"/>
      <c r="G61" s="170"/>
      <c r="H61" s="170"/>
      <c r="I61" s="273"/>
      <c r="J61" s="273"/>
      <c r="K61" s="273"/>
      <c r="L61" s="273"/>
      <c r="M61" s="273"/>
    </row>
    <row r="62" spans="1:13" ht="15.75" x14ac:dyDescent="0.25">
      <c r="A62" s="165" t="s">
        <v>19</v>
      </c>
      <c r="D62" s="285"/>
      <c r="E62" s="170"/>
      <c r="F62" s="170"/>
      <c r="G62" s="170"/>
      <c r="H62" s="170"/>
      <c r="I62" s="273"/>
      <c r="J62" s="273"/>
      <c r="K62" s="273"/>
      <c r="L62" s="273"/>
      <c r="M62" s="273"/>
    </row>
    <row r="63" spans="1:13" x14ac:dyDescent="0.25">
      <c r="A63" s="98"/>
      <c r="D63" s="285"/>
      <c r="E63" s="170"/>
      <c r="F63" s="170"/>
      <c r="G63" s="170"/>
      <c r="H63" s="170"/>
      <c r="I63" s="273"/>
      <c r="J63" s="273"/>
      <c r="K63" s="273"/>
      <c r="L63" s="273"/>
      <c r="M63" s="273"/>
    </row>
    <row r="64" spans="1:13" x14ac:dyDescent="0.25">
      <c r="A64" s="144" t="s">
        <v>144</v>
      </c>
      <c r="D64" s="285"/>
      <c r="E64" s="170"/>
      <c r="F64" s="170"/>
      <c r="G64" s="170"/>
      <c r="H64" s="170"/>
      <c r="I64" s="273"/>
      <c r="J64" s="273"/>
      <c r="K64" s="273"/>
      <c r="L64" s="273"/>
      <c r="M64" s="273"/>
    </row>
    <row r="65" spans="1:13" x14ac:dyDescent="0.25">
      <c r="A65" s="182" t="s">
        <v>203</v>
      </c>
      <c r="B65" s="172"/>
      <c r="C65" s="172"/>
      <c r="D65" s="167" cm="1">
        <f t="array" ref="D65:H65">SUMIF(D$4:W$4,D$49:H$49,D22:W22)</f>
        <v>188999.99999999994</v>
      </c>
      <c r="E65" s="173">
        <v>251999.99999999994</v>
      </c>
      <c r="F65" s="173">
        <v>251999.99999999994</v>
      </c>
      <c r="G65" s="173">
        <v>251999.99999999994</v>
      </c>
      <c r="H65" s="173">
        <v>251999.99999999994</v>
      </c>
      <c r="I65" s="273"/>
      <c r="J65" s="273"/>
      <c r="K65" s="273"/>
      <c r="L65" s="273"/>
      <c r="M65" s="273"/>
    </row>
    <row r="66" spans="1:13" x14ac:dyDescent="0.25">
      <c r="A66" s="184" t="s">
        <v>204</v>
      </c>
      <c r="B66" s="172"/>
      <c r="C66" s="172"/>
      <c r="D66" s="167" cm="1">
        <f t="array" ref="D66:H66">SUMIF(D$4:W$4,D$49:H$49,D23:W23)</f>
        <v>63000</v>
      </c>
      <c r="E66" s="173">
        <v>84000</v>
      </c>
      <c r="F66" s="173">
        <v>84000</v>
      </c>
      <c r="G66" s="173">
        <v>84000</v>
      </c>
      <c r="H66" s="173">
        <v>84000</v>
      </c>
      <c r="I66" s="273"/>
      <c r="J66" s="273"/>
      <c r="K66" s="273"/>
      <c r="L66" s="273"/>
      <c r="M66" s="273"/>
    </row>
    <row r="67" spans="1:13" x14ac:dyDescent="0.25">
      <c r="A67" s="204" t="s">
        <v>210</v>
      </c>
      <c r="B67" s="172"/>
      <c r="C67" s="172"/>
      <c r="D67" s="167"/>
      <c r="E67" s="173"/>
      <c r="F67" s="173"/>
      <c r="G67" s="173"/>
      <c r="H67" s="173"/>
      <c r="I67" s="273"/>
      <c r="J67" s="273"/>
      <c r="K67" s="273"/>
      <c r="L67" s="273"/>
      <c r="M67" s="273"/>
    </row>
    <row r="68" spans="1:13" x14ac:dyDescent="0.25">
      <c r="A68" s="182" t="s">
        <v>203</v>
      </c>
      <c r="B68" s="172"/>
      <c r="C68" s="172"/>
      <c r="D68" s="205">
        <f>D25</f>
        <v>0.05</v>
      </c>
      <c r="E68" s="212">
        <f>D68</f>
        <v>0.05</v>
      </c>
      <c r="F68" s="212">
        <f t="shared" ref="F68:H68" si="16">E68</f>
        <v>0.05</v>
      </c>
      <c r="G68" s="212">
        <f t="shared" si="16"/>
        <v>0.05</v>
      </c>
      <c r="H68" s="212">
        <f t="shared" si="16"/>
        <v>0.05</v>
      </c>
      <c r="I68" s="284"/>
      <c r="J68" s="284"/>
      <c r="K68" s="284"/>
      <c r="L68" s="284"/>
      <c r="M68" s="284"/>
    </row>
    <row r="69" spans="1:13" x14ac:dyDescent="0.25">
      <c r="A69" s="184" t="s">
        <v>204</v>
      </c>
      <c r="B69" s="172"/>
      <c r="C69" s="172"/>
      <c r="D69" s="205">
        <f>D26</f>
        <v>1.6E-2</v>
      </c>
      <c r="E69" s="281">
        <f>D69</f>
        <v>1.6E-2</v>
      </c>
      <c r="F69" s="281">
        <f t="shared" ref="F69:H69" si="17">E69</f>
        <v>1.6E-2</v>
      </c>
      <c r="G69" s="281">
        <f t="shared" si="17"/>
        <v>1.6E-2</v>
      </c>
      <c r="H69" s="281">
        <f t="shared" si="17"/>
        <v>1.6E-2</v>
      </c>
      <c r="I69" s="273"/>
      <c r="J69" s="273"/>
      <c r="K69" s="273"/>
      <c r="L69" s="273"/>
      <c r="M69" s="273"/>
    </row>
    <row r="70" spans="1:13" x14ac:dyDescent="0.25">
      <c r="A70" s="184"/>
      <c r="B70" s="172"/>
      <c r="C70" s="172"/>
      <c r="D70" s="167"/>
      <c r="E70" s="173"/>
      <c r="F70" s="173"/>
      <c r="G70" s="173"/>
      <c r="H70" s="173"/>
      <c r="I70" s="273"/>
      <c r="J70" s="273"/>
      <c r="K70" s="273"/>
      <c r="L70" s="273"/>
      <c r="M70" s="273"/>
    </row>
    <row r="71" spans="1:13" x14ac:dyDescent="0.25">
      <c r="A71" s="207" t="s">
        <v>162</v>
      </c>
      <c r="B71" s="172"/>
      <c r="C71" s="172"/>
      <c r="D71" s="167"/>
      <c r="E71" s="173"/>
      <c r="F71" s="173"/>
      <c r="G71" s="173"/>
      <c r="H71" s="173"/>
      <c r="I71" s="273"/>
      <c r="J71" s="273"/>
      <c r="K71" s="273"/>
      <c r="L71" s="273"/>
      <c r="M71" s="273"/>
    </row>
    <row r="72" spans="1:13" x14ac:dyDescent="0.25">
      <c r="A72" s="182" t="s">
        <v>203</v>
      </c>
      <c r="B72" s="172"/>
      <c r="C72" s="172"/>
      <c r="D72" s="167" cm="1">
        <f t="array" ref="D72:H72">SUMIF(D$4:W$4,D$49:H$49,D29:W29)</f>
        <v>9497.2499999999982</v>
      </c>
      <c r="E72" s="173">
        <v>13275.835427954527</v>
      </c>
      <c r="F72" s="173">
        <v>14090.487827326975</v>
      </c>
      <c r="G72" s="173">
        <v>14955.130190450098</v>
      </c>
      <c r="H72" s="173">
        <v>15872.830078995241</v>
      </c>
      <c r="I72" s="273"/>
      <c r="J72" s="273"/>
      <c r="K72" s="273"/>
      <c r="L72" s="273"/>
      <c r="M72" s="273"/>
    </row>
    <row r="73" spans="1:13" x14ac:dyDescent="0.25">
      <c r="A73" s="184" t="s">
        <v>204</v>
      </c>
      <c r="B73" s="172"/>
      <c r="C73" s="172"/>
      <c r="D73" s="167" cm="1">
        <f t="array" ref="D73:H73">SUMIF(D$4:W$4,D$49:H$49,D30:W30)</f>
        <v>1013.04</v>
      </c>
      <c r="E73" s="173">
        <v>1416.0891123151496</v>
      </c>
      <c r="F73" s="173">
        <v>1502.985368248211</v>
      </c>
      <c r="G73" s="173">
        <v>1595.2138869813439</v>
      </c>
      <c r="H73" s="173">
        <v>1693.1018750928263</v>
      </c>
      <c r="I73" s="273"/>
      <c r="J73" s="273"/>
      <c r="K73" s="273"/>
      <c r="L73" s="273"/>
      <c r="M73" s="273"/>
    </row>
    <row r="74" spans="1:13" x14ac:dyDescent="0.25">
      <c r="A74" s="184"/>
      <c r="B74" s="172"/>
      <c r="C74" s="172"/>
      <c r="D74" s="167"/>
      <c r="E74" s="173"/>
      <c r="F74" s="173"/>
      <c r="G74" s="173"/>
      <c r="H74" s="173"/>
      <c r="I74" s="273"/>
      <c r="J74" s="273"/>
      <c r="K74" s="273"/>
      <c r="L74" s="273"/>
      <c r="M74" s="273"/>
    </row>
    <row r="75" spans="1:13" s="211" customFormat="1" ht="14.25" x14ac:dyDescent="0.2">
      <c r="A75" s="206" t="s">
        <v>161</v>
      </c>
      <c r="B75" s="209"/>
      <c r="C75" s="209"/>
      <c r="D75" s="167" cm="1">
        <f t="array" ref="D75:H75">SUMIF(D$4:W$4,D$49:H$49,D32:W32)</f>
        <v>10510.289999999997</v>
      </c>
      <c r="E75" s="210">
        <v>14691.924540269676</v>
      </c>
      <c r="F75" s="210">
        <v>15593.473195575187</v>
      </c>
      <c r="G75" s="210">
        <v>16550.34407743144</v>
      </c>
      <c r="H75" s="210">
        <v>17565.931954088068</v>
      </c>
      <c r="I75" s="274"/>
      <c r="J75" s="274"/>
      <c r="K75" s="274"/>
      <c r="L75" s="274"/>
      <c r="M75" s="274"/>
    </row>
    <row r="76" spans="1:13" x14ac:dyDescent="0.25">
      <c r="A76" s="172"/>
      <c r="B76" s="172"/>
      <c r="C76" s="172"/>
      <c r="D76" s="167"/>
      <c r="E76" s="173"/>
      <c r="F76" s="173"/>
      <c r="G76" s="173"/>
      <c r="H76" s="173"/>
      <c r="I76" s="273"/>
      <c r="J76" s="273"/>
      <c r="K76" s="273"/>
      <c r="L76" s="273"/>
      <c r="M76" s="273"/>
    </row>
    <row r="77" spans="1:13" ht="15.75" x14ac:dyDescent="0.25">
      <c r="A77" s="208" t="s">
        <v>135</v>
      </c>
      <c r="B77" s="172"/>
      <c r="C77" s="172"/>
      <c r="D77" s="167"/>
      <c r="E77" s="173"/>
      <c r="F77" s="173"/>
      <c r="G77" s="173"/>
      <c r="H77" s="173"/>
      <c r="I77" s="273"/>
      <c r="J77" s="273"/>
      <c r="K77" s="273"/>
      <c r="L77" s="273"/>
      <c r="M77" s="273"/>
    </row>
    <row r="78" spans="1:13" x14ac:dyDescent="0.25">
      <c r="A78" s="172"/>
      <c r="B78" s="172"/>
      <c r="C78" s="172"/>
      <c r="D78" s="167"/>
      <c r="E78" s="173"/>
      <c r="F78" s="173"/>
      <c r="G78" s="173"/>
      <c r="H78" s="173"/>
      <c r="I78" s="273"/>
      <c r="J78" s="273"/>
      <c r="K78" s="273"/>
      <c r="L78" s="273"/>
      <c r="M78" s="273"/>
    </row>
    <row r="79" spans="1:13" x14ac:dyDescent="0.25">
      <c r="A79" s="147" t="s">
        <v>164</v>
      </c>
      <c r="B79" s="181" t="s">
        <v>18</v>
      </c>
      <c r="C79" s="172"/>
      <c r="D79" s="167" cm="1">
        <f t="array" ref="D79:H79">SUMIF(D$4:W$4,D$49:H$49,D36:W36)</f>
        <v>1504.5</v>
      </c>
      <c r="E79" s="173">
        <v>1818.0000000000002</v>
      </c>
      <c r="F79" s="173">
        <v>1818.0000000000002</v>
      </c>
      <c r="G79" s="173">
        <v>1818.0000000000002</v>
      </c>
      <c r="H79" s="173">
        <v>1818.0000000000002</v>
      </c>
      <c r="I79" s="273"/>
      <c r="J79" s="273"/>
      <c r="K79" s="273"/>
      <c r="L79" s="273"/>
      <c r="M79" s="273"/>
    </row>
    <row r="80" spans="1:13" x14ac:dyDescent="0.25">
      <c r="A80" s="147" t="s">
        <v>153</v>
      </c>
      <c r="B80" s="181" t="s">
        <v>18</v>
      </c>
      <c r="C80" s="172"/>
      <c r="D80" s="167" cm="1">
        <f t="array" ref="D80:H80">SUMIF(D$4:W$4,D$49:H$49,D37:W37)</f>
        <v>451.35</v>
      </c>
      <c r="E80" s="173">
        <v>545.40000000000009</v>
      </c>
      <c r="F80" s="173">
        <v>545.40000000000009</v>
      </c>
      <c r="G80" s="173">
        <v>545.40000000000009</v>
      </c>
      <c r="H80" s="173">
        <v>545.40000000000009</v>
      </c>
      <c r="I80" s="273"/>
      <c r="J80" s="273"/>
      <c r="K80" s="273"/>
      <c r="L80" s="273"/>
      <c r="M80" s="273"/>
    </row>
    <row r="81" spans="1:13" x14ac:dyDescent="0.25">
      <c r="A81" s="147" t="s">
        <v>213</v>
      </c>
      <c r="B81" s="181" t="s">
        <v>18</v>
      </c>
      <c r="C81" s="172"/>
      <c r="D81" s="167" cm="1">
        <f t="array" ref="D81:H81">SUMIF(D$4:W$4,D$49:H$49,D38:W38)</f>
        <v>2410.8000000000002</v>
      </c>
      <c r="E81" s="173">
        <v>3034.4766692467492</v>
      </c>
      <c r="F81" s="173">
        <v>3220.6829319604517</v>
      </c>
      <c r="G81" s="173">
        <v>3418.3154721028795</v>
      </c>
      <c r="H81" s="173">
        <v>3628.0754466274834</v>
      </c>
      <c r="I81" s="273"/>
      <c r="J81" s="273"/>
      <c r="K81" s="273"/>
      <c r="L81" s="273"/>
      <c r="M81" s="273"/>
    </row>
    <row r="82" spans="1:13" x14ac:dyDescent="0.25">
      <c r="A82" s="147" t="s">
        <v>214</v>
      </c>
      <c r="B82" s="181" t="s">
        <v>18</v>
      </c>
      <c r="C82" s="172"/>
      <c r="D82" s="167" cm="1">
        <f t="array" ref="D82:H82">SUMIF(D$4:W$4,D$49:H$49,D39:W39)</f>
        <v>703.15</v>
      </c>
      <c r="E82" s="173">
        <v>885.05569519696849</v>
      </c>
      <c r="F82" s="173">
        <v>939.36585515513184</v>
      </c>
      <c r="G82" s="173">
        <v>997.00867936333975</v>
      </c>
      <c r="H82" s="173">
        <v>1058.1886719330162</v>
      </c>
      <c r="I82" s="273"/>
      <c r="J82" s="273"/>
      <c r="K82" s="273"/>
      <c r="L82" s="273"/>
      <c r="M82" s="273"/>
    </row>
    <row r="83" spans="1:13" x14ac:dyDescent="0.25">
      <c r="A83" s="147" t="s">
        <v>215</v>
      </c>
      <c r="B83" s="181" t="s">
        <v>18</v>
      </c>
      <c r="C83" s="172"/>
      <c r="D83" s="167" cm="1">
        <f t="array" ref="D83:H83">SUMIF(D$4:W$4,D$49:H$49,D40:W40)</f>
        <v>703.15</v>
      </c>
      <c r="E83" s="173">
        <v>885.05569519696849</v>
      </c>
      <c r="F83" s="173">
        <v>939.36585515513184</v>
      </c>
      <c r="G83" s="173">
        <v>997.00867936333975</v>
      </c>
      <c r="H83" s="173">
        <v>1058.1886719330162</v>
      </c>
      <c r="I83" s="273"/>
      <c r="J83" s="273"/>
      <c r="K83" s="273"/>
      <c r="L83" s="273"/>
      <c r="M83" s="273"/>
    </row>
    <row r="84" spans="1:13" x14ac:dyDescent="0.25">
      <c r="A84" s="147" t="s">
        <v>163</v>
      </c>
      <c r="B84" s="181" t="s">
        <v>18</v>
      </c>
      <c r="C84" s="172"/>
      <c r="D84" s="167" cm="1">
        <f t="array" ref="D84:H84">SUMIF(D$4:W$4,D$49:H$49,D41:W41)</f>
        <v>200.89999999999998</v>
      </c>
      <c r="E84" s="173">
        <v>252.87305577056239</v>
      </c>
      <c r="F84" s="173">
        <v>268.39024433003766</v>
      </c>
      <c r="G84" s="173">
        <v>284.8596226752399</v>
      </c>
      <c r="H84" s="173">
        <v>302.33962055229034</v>
      </c>
      <c r="I84" s="273"/>
      <c r="J84" s="273"/>
      <c r="K84" s="273"/>
      <c r="L84" s="273"/>
      <c r="M84" s="273"/>
    </row>
    <row r="85" spans="1:13" x14ac:dyDescent="0.25">
      <c r="A85" s="172"/>
      <c r="B85" s="172"/>
      <c r="C85" s="172"/>
      <c r="D85" s="167"/>
      <c r="E85" s="173"/>
      <c r="F85" s="173"/>
      <c r="G85" s="173"/>
      <c r="H85" s="173"/>
      <c r="I85" s="273"/>
      <c r="J85" s="273"/>
      <c r="K85" s="273"/>
      <c r="L85" s="273"/>
      <c r="M85" s="273"/>
    </row>
    <row r="86" spans="1:13" x14ac:dyDescent="0.25">
      <c r="A86" s="209" t="s">
        <v>21</v>
      </c>
      <c r="B86" s="172"/>
      <c r="C86" s="172"/>
      <c r="D86" s="167" cm="1">
        <f t="array" ref="D86:H86">SUMIF(D$4:W$4,D$49:H$49,D43:W43)</f>
        <v>5973.85</v>
      </c>
      <c r="E86" s="210">
        <v>7420.8611154112486</v>
      </c>
      <c r="F86" s="210">
        <v>7731.2048866007535</v>
      </c>
      <c r="G86" s="210">
        <v>8060.5924535047998</v>
      </c>
      <c r="H86" s="210">
        <v>8410.1924110458058</v>
      </c>
      <c r="I86" s="274"/>
      <c r="J86" s="274"/>
      <c r="K86" s="274"/>
      <c r="L86" s="274"/>
      <c r="M86" s="274"/>
    </row>
    <row r="87" spans="1:13" x14ac:dyDescent="0.25">
      <c r="I87" s="272"/>
      <c r="J87" s="272"/>
      <c r="K87" s="272"/>
      <c r="L87" s="272"/>
      <c r="M87" s="272"/>
    </row>
    <row r="88" spans="1:13" x14ac:dyDescent="0.25">
      <c r="I88" s="272"/>
      <c r="J88" s="272"/>
      <c r="K88" s="272"/>
      <c r="L88" s="272"/>
      <c r="M88" s="272"/>
    </row>
    <row r="89" spans="1:13" x14ac:dyDescent="0.25">
      <c r="I89" s="272"/>
      <c r="J89" s="272"/>
      <c r="K89" s="272"/>
      <c r="L89" s="272"/>
      <c r="M89" s="272"/>
    </row>
    <row r="90" spans="1:13" x14ac:dyDescent="0.25">
      <c r="I90" s="272"/>
      <c r="J90" s="272"/>
      <c r="K90" s="272"/>
      <c r="L90" s="272"/>
      <c r="M90" s="272"/>
    </row>
    <row r="91" spans="1:13" x14ac:dyDescent="0.25">
      <c r="I91" s="272"/>
      <c r="J91" s="272"/>
      <c r="K91" s="272"/>
      <c r="L91" s="272"/>
      <c r="M91" s="272"/>
    </row>
    <row r="92" spans="1:13" x14ac:dyDescent="0.25">
      <c r="I92" s="272"/>
      <c r="J92" s="272"/>
      <c r="K92" s="272"/>
      <c r="L92" s="272"/>
      <c r="M92" s="272"/>
    </row>
  </sheetData>
  <mergeCells count="1">
    <mergeCell ref="A1:A2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W13"/>
  <sheetViews>
    <sheetView showGridLines="0" workbookViewId="0">
      <selection activeCell="D9" sqref="D9"/>
    </sheetView>
  </sheetViews>
  <sheetFormatPr defaultRowHeight="15" x14ac:dyDescent="0.25"/>
  <cols>
    <col min="1" max="1" width="34" style="3" customWidth="1"/>
    <col min="2" max="2" width="13.140625" style="3" customWidth="1"/>
    <col min="3" max="3" width="11.28515625" style="3" customWidth="1"/>
    <col min="4" max="5" width="12.28515625" style="3" customWidth="1"/>
    <col min="6" max="16384" width="9.140625" style="3"/>
  </cols>
  <sheetData>
    <row r="2" spans="1:23" ht="18.75" x14ac:dyDescent="0.3">
      <c r="A2" s="56" t="s">
        <v>148</v>
      </c>
      <c r="B2" s="66"/>
      <c r="C2" s="66"/>
      <c r="D2" s="66"/>
      <c r="E2" s="66"/>
      <c r="F2" s="66"/>
    </row>
    <row r="3" spans="1:23" s="68" customFormat="1" ht="19.5" thickBot="1" x14ac:dyDescent="0.35">
      <c r="A3" s="65"/>
      <c r="B3" s="67"/>
      <c r="C3" s="67"/>
      <c r="D3" s="67"/>
      <c r="E3" s="67"/>
      <c r="F3" s="67"/>
    </row>
    <row r="4" spans="1:23" x14ac:dyDescent="0.25">
      <c r="A4" s="295" t="s">
        <v>149</v>
      </c>
      <c r="B4" s="291" t="s">
        <v>150</v>
      </c>
      <c r="C4" s="293" t="s">
        <v>151</v>
      </c>
      <c r="D4" s="74">
        <v>2023</v>
      </c>
      <c r="E4" s="64">
        <v>2023</v>
      </c>
      <c r="F4" s="64">
        <v>2023</v>
      </c>
      <c r="G4" s="64">
        <v>2024</v>
      </c>
      <c r="H4" s="64">
        <v>2024</v>
      </c>
      <c r="I4" s="64">
        <v>2024</v>
      </c>
      <c r="J4" s="64">
        <v>2024</v>
      </c>
      <c r="K4" s="64">
        <f>J4+1</f>
        <v>2025</v>
      </c>
      <c r="L4" s="64">
        <f>K4</f>
        <v>2025</v>
      </c>
      <c r="M4" s="64">
        <f>L4</f>
        <v>2025</v>
      </c>
      <c r="N4" s="64">
        <f>M4</f>
        <v>2025</v>
      </c>
      <c r="O4" s="64">
        <f>N4+1</f>
        <v>2026</v>
      </c>
      <c r="P4" s="64">
        <f>O4</f>
        <v>2026</v>
      </c>
      <c r="Q4" s="64">
        <f>P4</f>
        <v>2026</v>
      </c>
      <c r="R4" s="64">
        <f>Q4</f>
        <v>2026</v>
      </c>
      <c r="S4" s="64">
        <f>R4+1</f>
        <v>2027</v>
      </c>
      <c r="T4" s="64">
        <f>S4</f>
        <v>2027</v>
      </c>
      <c r="U4" s="64">
        <f>T4</f>
        <v>2027</v>
      </c>
      <c r="V4" s="64">
        <f>U4</f>
        <v>2027</v>
      </c>
      <c r="W4" s="64">
        <f t="shared" ref="W4" si="0">V4+1</f>
        <v>2028</v>
      </c>
    </row>
    <row r="5" spans="1:23" ht="51" customHeight="1" x14ac:dyDescent="0.25">
      <c r="A5" s="295"/>
      <c r="B5" s="292"/>
      <c r="C5" s="294"/>
      <c r="D5" s="74" t="s">
        <v>168</v>
      </c>
      <c r="E5" s="64" t="s">
        <v>169</v>
      </c>
      <c r="F5" s="64" t="s">
        <v>170</v>
      </c>
      <c r="G5" s="64" t="s">
        <v>167</v>
      </c>
      <c r="H5" s="64" t="s">
        <v>168</v>
      </c>
      <c r="I5" s="64" t="s">
        <v>169</v>
      </c>
      <c r="J5" s="64" t="s">
        <v>170</v>
      </c>
      <c r="K5" s="64" t="s">
        <v>167</v>
      </c>
      <c r="L5" s="64" t="s">
        <v>168</v>
      </c>
      <c r="M5" s="64" t="s">
        <v>169</v>
      </c>
      <c r="N5" s="64" t="s">
        <v>170</v>
      </c>
      <c r="O5" s="64" t="s">
        <v>167</v>
      </c>
      <c r="P5" s="64" t="s">
        <v>168</v>
      </c>
      <c r="Q5" s="64" t="s">
        <v>169</v>
      </c>
      <c r="R5" s="64" t="s">
        <v>170</v>
      </c>
      <c r="S5" s="64" t="s">
        <v>167</v>
      </c>
      <c r="T5" s="64" t="s">
        <v>168</v>
      </c>
      <c r="U5" s="64" t="s">
        <v>169</v>
      </c>
      <c r="V5" s="64" t="s">
        <v>170</v>
      </c>
      <c r="W5" s="64" t="s">
        <v>167</v>
      </c>
    </row>
    <row r="6" spans="1:23" ht="15.75" x14ac:dyDescent="0.25">
      <c r="A6" s="71"/>
      <c r="B6" s="79"/>
      <c r="C6" s="80"/>
      <c r="D6" s="75"/>
      <c r="E6" s="57"/>
      <c r="F6" s="69"/>
      <c r="G6" s="69"/>
      <c r="H6" s="69"/>
      <c r="I6" s="69"/>
      <c r="J6" s="69"/>
      <c r="K6" s="69"/>
      <c r="L6" s="69"/>
      <c r="M6" s="69"/>
      <c r="N6" s="69"/>
      <c r="O6" s="69"/>
      <c r="P6" s="69"/>
      <c r="Q6" s="69"/>
      <c r="R6" s="69"/>
      <c r="S6" s="69"/>
      <c r="T6" s="69"/>
      <c r="U6" s="69"/>
      <c r="V6" s="69"/>
      <c r="W6" s="69"/>
    </row>
    <row r="7" spans="1:23" ht="15.75" x14ac:dyDescent="0.25">
      <c r="A7" s="72" t="s">
        <v>211</v>
      </c>
      <c r="B7" s="81">
        <v>1</v>
      </c>
      <c r="C7" s="82">
        <v>60</v>
      </c>
      <c r="D7" s="76">
        <f>$C7*$B7*Предпосылки!D$8</f>
        <v>60</v>
      </c>
      <c r="E7" s="76">
        <f>$C7*$B7*Предпосылки!E$8*3</f>
        <v>180</v>
      </c>
      <c r="F7" s="76">
        <f>$C7*$B7*Предпосылки!F$8*3</f>
        <v>180</v>
      </c>
      <c r="G7" s="76">
        <f>$C7*$B7*Предпосылки!G$8*3</f>
        <v>181.8</v>
      </c>
      <c r="H7" s="76">
        <f>$C7*$B7*Предпосылки!H$8*3</f>
        <v>181.8</v>
      </c>
      <c r="I7" s="76">
        <f>$C7*$B7*Предпосылки!I$8*3</f>
        <v>181.8</v>
      </c>
      <c r="J7" s="76">
        <f>$C7*$B7*Предпосылки!J$8*3</f>
        <v>181.8</v>
      </c>
      <c r="K7" s="76">
        <f>$C7*$B7*Предпосылки!K$8*3</f>
        <v>181.8</v>
      </c>
      <c r="L7" s="76">
        <f>$C7*$B7*Предпосылки!L$8*3</f>
        <v>181.8</v>
      </c>
      <c r="M7" s="76">
        <f>$C7*$B7*Предпосылки!M$8*3</f>
        <v>181.8</v>
      </c>
      <c r="N7" s="76">
        <f>$C7*$B7*Предпосылки!N$8*3</f>
        <v>181.8</v>
      </c>
      <c r="O7" s="76">
        <f>$C7*$B7*Предпосылки!O$8*3</f>
        <v>181.8</v>
      </c>
      <c r="P7" s="76">
        <f>$C7*$B7*Предпосылки!P$8*3</f>
        <v>181.8</v>
      </c>
      <c r="Q7" s="76">
        <f>$C7*$B7*Предпосылки!Q$8*3</f>
        <v>181.8</v>
      </c>
      <c r="R7" s="76">
        <f>$C7*$B7*Предпосылки!R$8*3</f>
        <v>181.8</v>
      </c>
      <c r="S7" s="76">
        <f>$C7*$B7*Предпосылки!S$8*3</f>
        <v>181.8</v>
      </c>
      <c r="T7" s="76">
        <f>$C7*$B7*Предпосылки!T$8*3</f>
        <v>181.8</v>
      </c>
      <c r="U7" s="76">
        <f>$C7*$B7*Предпосылки!U$8*3</f>
        <v>181.8</v>
      </c>
      <c r="V7" s="76">
        <f>$C7*$B7*Предпосылки!V$8*3</f>
        <v>181.8</v>
      </c>
      <c r="W7" s="76">
        <f>$C7*$B7*Предпосылки!W$8*3</f>
        <v>181.8</v>
      </c>
    </row>
    <row r="8" spans="1:23" ht="15.75" x14ac:dyDescent="0.25">
      <c r="A8" s="72" t="s">
        <v>212</v>
      </c>
      <c r="B8" s="81">
        <v>2</v>
      </c>
      <c r="C8" s="82">
        <v>45</v>
      </c>
      <c r="D8" s="76">
        <f>$C8*$B8*Предпосылки!D$8</f>
        <v>90</v>
      </c>
      <c r="E8" s="76">
        <f>$C8*$B8*Предпосылки!E$8*3</f>
        <v>270</v>
      </c>
      <c r="F8" s="76">
        <f>$C8*$B8*Предпосылки!F$8*3</f>
        <v>270</v>
      </c>
      <c r="G8" s="76">
        <f>$C8*$B8*Предпосылки!G$8*3</f>
        <v>272.70000000000005</v>
      </c>
      <c r="H8" s="76">
        <f>$C8*$B8*Предпосылки!H$8*3</f>
        <v>272.70000000000005</v>
      </c>
      <c r="I8" s="76">
        <f>$C8*$B8*Предпосылки!I$8*3</f>
        <v>272.70000000000005</v>
      </c>
      <c r="J8" s="76">
        <f>$C8*$B8*Предпосылки!J$8*3</f>
        <v>272.70000000000005</v>
      </c>
      <c r="K8" s="76">
        <f>$C8*$B8*Предпосылки!K$8*3</f>
        <v>272.70000000000005</v>
      </c>
      <c r="L8" s="76">
        <f>$C8*$B8*Предпосылки!L$8*3</f>
        <v>272.70000000000005</v>
      </c>
      <c r="M8" s="76">
        <f>$C8*$B8*Предпосылки!M$8*3</f>
        <v>272.70000000000005</v>
      </c>
      <c r="N8" s="76">
        <f>$C8*$B8*Предпосылки!N$8*3</f>
        <v>272.70000000000005</v>
      </c>
      <c r="O8" s="76">
        <f>$C8*$B8*Предпосылки!O$8*3</f>
        <v>272.70000000000005</v>
      </c>
      <c r="P8" s="76">
        <f>$C8*$B8*Предпосылки!P$8*3</f>
        <v>272.70000000000005</v>
      </c>
      <c r="Q8" s="76">
        <f>$C8*$B8*Предпосылки!Q$8*3</f>
        <v>272.70000000000005</v>
      </c>
      <c r="R8" s="76">
        <f>$C8*$B8*Предпосылки!R$8*3</f>
        <v>272.70000000000005</v>
      </c>
      <c r="S8" s="76">
        <f>$C8*$B8*Предпосылки!S$8*3</f>
        <v>272.70000000000005</v>
      </c>
      <c r="T8" s="76">
        <f>$C8*$B8*Предпосылки!T$8*3</f>
        <v>272.70000000000005</v>
      </c>
      <c r="U8" s="76">
        <f>$C8*$B8*Предпосылки!U$8*3</f>
        <v>272.70000000000005</v>
      </c>
      <c r="V8" s="76">
        <f>$C8*$B8*Предпосылки!V$8*3</f>
        <v>272.70000000000005</v>
      </c>
      <c r="W8" s="76">
        <f>$C8*$B8*Предпосылки!W$8*3</f>
        <v>272.70000000000005</v>
      </c>
    </row>
    <row r="9" spans="1:23" ht="15.75" x14ac:dyDescent="0.25">
      <c r="A9" s="71" t="s">
        <v>152</v>
      </c>
      <c r="B9" s="79">
        <f>SUM(B7:B8)</f>
        <v>3</v>
      </c>
      <c r="C9" s="80"/>
      <c r="D9" s="77">
        <f t="shared" ref="D9:W9" si="1">SUM(D7:D8)</f>
        <v>150</v>
      </c>
      <c r="E9" s="70">
        <f t="shared" si="1"/>
        <v>450</v>
      </c>
      <c r="F9" s="70">
        <f t="shared" si="1"/>
        <v>450</v>
      </c>
      <c r="G9" s="70">
        <f t="shared" si="1"/>
        <v>454.50000000000006</v>
      </c>
      <c r="H9" s="70">
        <f t="shared" si="1"/>
        <v>454.50000000000006</v>
      </c>
      <c r="I9" s="70">
        <f t="shared" si="1"/>
        <v>454.50000000000006</v>
      </c>
      <c r="J9" s="70">
        <f t="shared" si="1"/>
        <v>454.50000000000006</v>
      </c>
      <c r="K9" s="70">
        <f t="shared" si="1"/>
        <v>454.50000000000006</v>
      </c>
      <c r="L9" s="70">
        <f t="shared" si="1"/>
        <v>454.50000000000006</v>
      </c>
      <c r="M9" s="70">
        <f t="shared" si="1"/>
        <v>454.50000000000006</v>
      </c>
      <c r="N9" s="70">
        <f t="shared" si="1"/>
        <v>454.50000000000006</v>
      </c>
      <c r="O9" s="70">
        <f t="shared" si="1"/>
        <v>454.50000000000006</v>
      </c>
      <c r="P9" s="70">
        <f t="shared" si="1"/>
        <v>454.50000000000006</v>
      </c>
      <c r="Q9" s="70">
        <f t="shared" si="1"/>
        <v>454.50000000000006</v>
      </c>
      <c r="R9" s="70">
        <f t="shared" si="1"/>
        <v>454.50000000000006</v>
      </c>
      <c r="S9" s="70">
        <f t="shared" si="1"/>
        <v>454.50000000000006</v>
      </c>
      <c r="T9" s="70">
        <f t="shared" si="1"/>
        <v>454.50000000000006</v>
      </c>
      <c r="U9" s="70">
        <f t="shared" si="1"/>
        <v>454.50000000000006</v>
      </c>
      <c r="V9" s="70">
        <f t="shared" si="1"/>
        <v>454.50000000000006</v>
      </c>
      <c r="W9" s="70">
        <f t="shared" si="1"/>
        <v>454.50000000000006</v>
      </c>
    </row>
    <row r="10" spans="1:23" x14ac:dyDescent="0.25">
      <c r="A10" s="73"/>
      <c r="B10" s="83"/>
      <c r="C10" s="84"/>
      <c r="D10" s="78"/>
      <c r="E10" s="69"/>
      <c r="F10" s="69"/>
      <c r="G10" s="69"/>
      <c r="H10" s="69"/>
      <c r="I10" s="69"/>
      <c r="J10" s="69"/>
      <c r="K10" s="69"/>
      <c r="L10" s="69"/>
      <c r="M10" s="69"/>
      <c r="N10" s="69"/>
      <c r="O10" s="69"/>
      <c r="P10" s="69"/>
      <c r="Q10" s="69"/>
      <c r="R10" s="69"/>
      <c r="S10" s="69"/>
      <c r="T10" s="69"/>
      <c r="U10" s="69"/>
      <c r="V10" s="69"/>
      <c r="W10" s="69"/>
    </row>
    <row r="11" spans="1:23" s="88" customFormat="1" ht="15.75" x14ac:dyDescent="0.25">
      <c r="A11" s="85" t="s">
        <v>193</v>
      </c>
      <c r="B11" s="86"/>
      <c r="C11" s="87"/>
      <c r="D11" s="92">
        <f>D9*0.3</f>
        <v>45</v>
      </c>
      <c r="E11" s="92">
        <f>E9*0.3</f>
        <v>135</v>
      </c>
      <c r="F11" s="92">
        <f t="shared" ref="F11:W11" si="2">F9*0.3</f>
        <v>135</v>
      </c>
      <c r="G11" s="92">
        <f t="shared" si="2"/>
        <v>136.35000000000002</v>
      </c>
      <c r="H11" s="92">
        <f t="shared" si="2"/>
        <v>136.35000000000002</v>
      </c>
      <c r="I11" s="92">
        <f t="shared" si="2"/>
        <v>136.35000000000002</v>
      </c>
      <c r="J11" s="92">
        <f t="shared" si="2"/>
        <v>136.35000000000002</v>
      </c>
      <c r="K11" s="92">
        <f t="shared" si="2"/>
        <v>136.35000000000002</v>
      </c>
      <c r="L11" s="92">
        <f t="shared" si="2"/>
        <v>136.35000000000002</v>
      </c>
      <c r="M11" s="92">
        <f t="shared" si="2"/>
        <v>136.35000000000002</v>
      </c>
      <c r="N11" s="92">
        <f t="shared" si="2"/>
        <v>136.35000000000002</v>
      </c>
      <c r="O11" s="92">
        <f t="shared" si="2"/>
        <v>136.35000000000002</v>
      </c>
      <c r="P11" s="92">
        <f t="shared" si="2"/>
        <v>136.35000000000002</v>
      </c>
      <c r="Q11" s="92">
        <f t="shared" si="2"/>
        <v>136.35000000000002</v>
      </c>
      <c r="R11" s="92">
        <f t="shared" si="2"/>
        <v>136.35000000000002</v>
      </c>
      <c r="S11" s="92">
        <f t="shared" si="2"/>
        <v>136.35000000000002</v>
      </c>
      <c r="T11" s="92">
        <f t="shared" si="2"/>
        <v>136.35000000000002</v>
      </c>
      <c r="U11" s="92">
        <f t="shared" si="2"/>
        <v>136.35000000000002</v>
      </c>
      <c r="V11" s="92">
        <f t="shared" si="2"/>
        <v>136.35000000000002</v>
      </c>
      <c r="W11" s="92">
        <f t="shared" si="2"/>
        <v>136.35000000000002</v>
      </c>
    </row>
    <row r="12" spans="1:23" x14ac:dyDescent="0.25">
      <c r="A12" s="73"/>
      <c r="B12" s="83"/>
      <c r="C12" s="84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</row>
    <row r="13" spans="1:23" s="88" customFormat="1" thickBot="1" x14ac:dyDescent="0.25">
      <c r="A13" s="89" t="s">
        <v>194</v>
      </c>
      <c r="B13" s="90"/>
      <c r="C13" s="91"/>
      <c r="D13" s="92">
        <f>D9+D11</f>
        <v>195</v>
      </c>
      <c r="E13" s="92">
        <f>E9+E11</f>
        <v>585</v>
      </c>
      <c r="F13" s="92">
        <f t="shared" ref="F13:W13" si="3">F9+F11</f>
        <v>585</v>
      </c>
      <c r="G13" s="92">
        <f t="shared" si="3"/>
        <v>590.85000000000014</v>
      </c>
      <c r="H13" s="92">
        <f t="shared" si="3"/>
        <v>590.85000000000014</v>
      </c>
      <c r="I13" s="92">
        <f t="shared" si="3"/>
        <v>590.85000000000014</v>
      </c>
      <c r="J13" s="92">
        <f t="shared" si="3"/>
        <v>590.85000000000014</v>
      </c>
      <c r="K13" s="92">
        <f t="shared" si="3"/>
        <v>590.85000000000014</v>
      </c>
      <c r="L13" s="92">
        <f t="shared" si="3"/>
        <v>590.85000000000014</v>
      </c>
      <c r="M13" s="92">
        <f t="shared" si="3"/>
        <v>590.85000000000014</v>
      </c>
      <c r="N13" s="92">
        <f t="shared" si="3"/>
        <v>590.85000000000014</v>
      </c>
      <c r="O13" s="92">
        <f t="shared" si="3"/>
        <v>590.85000000000014</v>
      </c>
      <c r="P13" s="92">
        <f t="shared" si="3"/>
        <v>590.85000000000014</v>
      </c>
      <c r="Q13" s="92">
        <f t="shared" si="3"/>
        <v>590.85000000000014</v>
      </c>
      <c r="R13" s="92">
        <f t="shared" si="3"/>
        <v>590.85000000000014</v>
      </c>
      <c r="S13" s="92">
        <f t="shared" si="3"/>
        <v>590.85000000000014</v>
      </c>
      <c r="T13" s="92">
        <f t="shared" si="3"/>
        <v>590.85000000000014</v>
      </c>
      <c r="U13" s="92">
        <f t="shared" si="3"/>
        <v>590.85000000000014</v>
      </c>
      <c r="V13" s="92">
        <f t="shared" si="3"/>
        <v>590.85000000000014</v>
      </c>
      <c r="W13" s="92">
        <f t="shared" si="3"/>
        <v>590.85000000000014</v>
      </c>
    </row>
  </sheetData>
  <mergeCells count="3">
    <mergeCell ref="B4:B5"/>
    <mergeCell ref="C4:C5"/>
    <mergeCell ref="A4:A5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11"/>
  <sheetViews>
    <sheetView showGridLines="0" workbookViewId="0">
      <selection activeCell="A8" sqref="A8"/>
    </sheetView>
  </sheetViews>
  <sheetFormatPr defaultRowHeight="15" x14ac:dyDescent="0.25"/>
  <cols>
    <col min="1" max="1" width="47.140625" bestFit="1" customWidth="1"/>
    <col min="2" max="2" width="12.7109375" bestFit="1" customWidth="1"/>
    <col min="3" max="3" width="8.28515625" bestFit="1" customWidth="1"/>
    <col min="4" max="4" width="10.140625" bestFit="1" customWidth="1"/>
    <col min="5" max="5" width="10.85546875" customWidth="1"/>
    <col min="6" max="7" width="9.85546875" customWidth="1"/>
    <col min="8" max="9" width="10.42578125" customWidth="1"/>
    <col min="10" max="10" width="10.85546875" customWidth="1"/>
    <col min="11" max="11" width="11" customWidth="1"/>
    <col min="12" max="12" width="9.28515625" customWidth="1"/>
    <col min="13" max="13" width="9.7109375" customWidth="1"/>
    <col min="14" max="14" width="8.7109375" customWidth="1"/>
    <col min="15" max="15" width="9" customWidth="1"/>
    <col min="16" max="16" width="9.140625" customWidth="1"/>
    <col min="17" max="17" width="9" customWidth="1"/>
    <col min="18" max="18" width="8.85546875" customWidth="1"/>
    <col min="19" max="19" width="10.28515625" customWidth="1"/>
    <col min="20" max="20" width="9.140625" customWidth="1"/>
    <col min="21" max="21" width="10.5703125" customWidth="1"/>
    <col min="22" max="22" width="10.28515625" bestFit="1" customWidth="1"/>
  </cols>
  <sheetData>
    <row r="1" spans="1:15" ht="15.75" x14ac:dyDescent="0.25">
      <c r="A1" s="1" t="s">
        <v>7</v>
      </c>
      <c r="B1" s="1"/>
      <c r="C1" s="1"/>
      <c r="D1" s="1"/>
      <c r="E1" s="48"/>
      <c r="F1" s="48"/>
      <c r="G1" s="48"/>
      <c r="H1" s="48"/>
    </row>
    <row r="2" spans="1:15" x14ac:dyDescent="0.25">
      <c r="A2" s="49"/>
      <c r="B2" s="49"/>
      <c r="C2" s="49"/>
      <c r="D2" s="49"/>
      <c r="E2" s="50"/>
      <c r="F2" s="50"/>
      <c r="G2" s="7"/>
      <c r="H2" s="7"/>
      <c r="I2" s="7"/>
      <c r="J2" s="7"/>
      <c r="K2" s="7"/>
      <c r="L2" s="55"/>
      <c r="M2" s="8"/>
      <c r="N2" s="8"/>
      <c r="O2" s="8"/>
    </row>
    <row r="3" spans="1:15" x14ac:dyDescent="0.25">
      <c r="A3" s="49"/>
      <c r="B3" s="7"/>
      <c r="C3" s="7"/>
      <c r="D3" s="7"/>
      <c r="E3" s="7"/>
      <c r="F3" s="7"/>
      <c r="G3" s="7"/>
      <c r="H3" s="7"/>
      <c r="I3" s="7"/>
      <c r="J3" s="7"/>
      <c r="K3" s="7"/>
      <c r="L3" s="8"/>
      <c r="M3" s="8"/>
      <c r="N3" s="8"/>
      <c r="O3" s="8"/>
    </row>
    <row r="4" spans="1:15" ht="18.75" x14ac:dyDescent="0.3">
      <c r="A4" s="61" t="s">
        <v>156</v>
      </c>
      <c r="B4" s="55"/>
      <c r="C4" s="8"/>
      <c r="D4" s="8"/>
      <c r="E4" s="8"/>
      <c r="F4" s="8"/>
      <c r="G4" s="8"/>
      <c r="H4" s="8"/>
      <c r="I4" s="8"/>
      <c r="J4" s="8"/>
      <c r="K4" s="8"/>
    </row>
    <row r="5" spans="1:15" x14ac:dyDescent="0.25">
      <c r="A5" s="60"/>
      <c r="B5" s="8"/>
      <c r="C5" s="8"/>
      <c r="D5" s="8"/>
      <c r="E5" s="8"/>
      <c r="F5" s="8"/>
      <c r="G5" s="8"/>
      <c r="H5" s="8"/>
      <c r="I5" s="8"/>
      <c r="J5" s="8"/>
      <c r="K5" s="8"/>
    </row>
    <row r="6" spans="1:15" ht="31.5" x14ac:dyDescent="0.25">
      <c r="A6" s="62" t="s">
        <v>157</v>
      </c>
      <c r="B6" s="62" t="s">
        <v>191</v>
      </c>
      <c r="C6" s="62" t="s">
        <v>192</v>
      </c>
      <c r="D6" s="62" t="s">
        <v>158</v>
      </c>
      <c r="E6" s="8"/>
      <c r="F6" s="8"/>
      <c r="G6" s="8"/>
      <c r="H6" s="8"/>
      <c r="I6" s="8"/>
      <c r="J6" s="8"/>
      <c r="K6" s="8"/>
    </row>
    <row r="7" spans="1:15" ht="15.75" x14ac:dyDescent="0.25">
      <c r="A7" s="249" t="s">
        <v>133</v>
      </c>
      <c r="B7" s="250"/>
      <c r="C7" s="250"/>
      <c r="D7" s="250">
        <v>9000</v>
      </c>
      <c r="E7" s="8"/>
      <c r="F7" s="8"/>
      <c r="G7" s="8"/>
      <c r="H7" s="8"/>
      <c r="I7" s="8"/>
      <c r="J7" s="8"/>
      <c r="K7" s="8"/>
    </row>
    <row r="8" spans="1:15" ht="16.5" x14ac:dyDescent="0.25">
      <c r="A8" s="59"/>
      <c r="D8" s="95"/>
    </row>
    <row r="9" spans="1:15" ht="16.5" x14ac:dyDescent="0.25">
      <c r="A9" s="58"/>
      <c r="D9" s="94"/>
    </row>
    <row r="10" spans="1:15" ht="16.5" x14ac:dyDescent="0.25">
      <c r="A10" s="59"/>
    </row>
    <row r="11" spans="1:15" ht="16.5" x14ac:dyDescent="0.25">
      <c r="A11" s="59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W38"/>
  <sheetViews>
    <sheetView showGridLines="0" topLeftCell="A14" workbookViewId="0">
      <pane xSplit="1" topLeftCell="B1" activePane="topRight" state="frozen"/>
      <selection pane="topRight" activeCell="D27" sqref="D27"/>
    </sheetView>
  </sheetViews>
  <sheetFormatPr defaultRowHeight="15" x14ac:dyDescent="0.25"/>
  <cols>
    <col min="1" max="1" width="39.85546875" style="168" customWidth="1"/>
    <col min="2" max="2" width="9.140625" style="168"/>
    <col min="3" max="3" width="2.5703125" style="168" customWidth="1"/>
    <col min="4" max="4" width="10.28515625" style="168" bestFit="1" customWidth="1"/>
    <col min="5" max="13" width="9.5703125" style="168" bestFit="1" customWidth="1"/>
    <col min="14" max="16384" width="9.140625" style="168"/>
  </cols>
  <sheetData>
    <row r="1" spans="1:23" x14ac:dyDescent="0.25">
      <c r="A1" s="296" t="s">
        <v>6</v>
      </c>
      <c r="B1" s="143" t="s">
        <v>1</v>
      </c>
      <c r="C1" s="99"/>
      <c r="D1" s="99">
        <v>2023</v>
      </c>
      <c r="E1" s="99">
        <v>2023</v>
      </c>
      <c r="F1" s="99">
        <v>2023</v>
      </c>
      <c r="G1" s="99">
        <v>2024</v>
      </c>
      <c r="H1" s="99">
        <v>2024</v>
      </c>
      <c r="I1" s="99">
        <v>2024</v>
      </c>
      <c r="J1" s="99">
        <v>2024</v>
      </c>
      <c r="K1" s="99">
        <f>J1+1</f>
        <v>2025</v>
      </c>
      <c r="L1" s="99">
        <f>K1</f>
        <v>2025</v>
      </c>
      <c r="M1" s="99">
        <f>L1</f>
        <v>2025</v>
      </c>
      <c r="N1" s="99">
        <f>M1</f>
        <v>2025</v>
      </c>
      <c r="O1" s="99">
        <f>N1+1</f>
        <v>2026</v>
      </c>
      <c r="P1" s="99">
        <f>O1</f>
        <v>2026</v>
      </c>
      <c r="Q1" s="99">
        <f>P1</f>
        <v>2026</v>
      </c>
      <c r="R1" s="99">
        <f>Q1</f>
        <v>2026</v>
      </c>
      <c r="S1" s="99">
        <f>R1+1</f>
        <v>2027</v>
      </c>
      <c r="T1" s="99">
        <f>S1</f>
        <v>2027</v>
      </c>
      <c r="U1" s="99">
        <f>T1</f>
        <v>2027</v>
      </c>
      <c r="V1" s="99">
        <f>U1</f>
        <v>2027</v>
      </c>
      <c r="W1" s="99">
        <f t="shared" ref="W1" si="0">V1+1</f>
        <v>2028</v>
      </c>
    </row>
    <row r="2" spans="1:23" x14ac:dyDescent="0.25">
      <c r="A2" s="296"/>
      <c r="B2" s="143"/>
      <c r="C2" s="99"/>
      <c r="D2" s="99" t="s">
        <v>168</v>
      </c>
      <c r="E2" s="99" t="s">
        <v>169</v>
      </c>
      <c r="F2" s="99" t="s">
        <v>170</v>
      </c>
      <c r="G2" s="99" t="s">
        <v>167</v>
      </c>
      <c r="H2" s="99" t="s">
        <v>168</v>
      </c>
      <c r="I2" s="99" t="s">
        <v>169</v>
      </c>
      <c r="J2" s="99" t="s">
        <v>170</v>
      </c>
      <c r="K2" s="99" t="s">
        <v>167</v>
      </c>
      <c r="L2" s="99" t="s">
        <v>168</v>
      </c>
      <c r="M2" s="99" t="s">
        <v>169</v>
      </c>
      <c r="N2" s="99" t="s">
        <v>170</v>
      </c>
      <c r="O2" s="99" t="s">
        <v>167</v>
      </c>
      <c r="P2" s="99" t="s">
        <v>168</v>
      </c>
      <c r="Q2" s="99" t="s">
        <v>169</v>
      </c>
      <c r="R2" s="99" t="s">
        <v>170</v>
      </c>
      <c r="S2" s="99" t="s">
        <v>167</v>
      </c>
      <c r="T2" s="99" t="s">
        <v>168</v>
      </c>
      <c r="U2" s="99" t="s">
        <v>169</v>
      </c>
      <c r="V2" s="99" t="s">
        <v>170</v>
      </c>
      <c r="W2" s="99" t="s">
        <v>167</v>
      </c>
    </row>
    <row r="3" spans="1:23" x14ac:dyDescent="0.25">
      <c r="A3" s="144" t="s">
        <v>132</v>
      </c>
      <c r="B3" s="145" t="s">
        <v>127</v>
      </c>
      <c r="C3" s="146"/>
      <c r="D3" s="146">
        <v>1</v>
      </c>
      <c r="E3" s="146">
        <v>2</v>
      </c>
      <c r="F3" s="146">
        <v>3</v>
      </c>
      <c r="G3" s="146">
        <v>4</v>
      </c>
      <c r="H3" s="146">
        <v>5</v>
      </c>
      <c r="I3" s="146">
        <v>6</v>
      </c>
      <c r="J3" s="146">
        <v>7</v>
      </c>
      <c r="K3" s="146">
        <v>8</v>
      </c>
      <c r="L3" s="146">
        <v>9</v>
      </c>
      <c r="M3" s="146">
        <v>10</v>
      </c>
      <c r="N3" s="146">
        <v>11</v>
      </c>
      <c r="O3" s="146">
        <v>12</v>
      </c>
      <c r="P3" s="146">
        <v>13</v>
      </c>
      <c r="Q3" s="146">
        <v>14</v>
      </c>
      <c r="R3" s="146">
        <v>15</v>
      </c>
      <c r="S3" s="146">
        <v>16</v>
      </c>
      <c r="T3" s="146">
        <v>17</v>
      </c>
      <c r="U3" s="146">
        <v>18</v>
      </c>
      <c r="V3" s="146">
        <v>19</v>
      </c>
      <c r="W3" s="146">
        <v>20</v>
      </c>
    </row>
    <row r="4" spans="1:23" x14ac:dyDescent="0.25">
      <c r="B4" s="174"/>
      <c r="C4" s="98"/>
      <c r="D4" s="97">
        <v>1</v>
      </c>
      <c r="E4" s="98">
        <f>D4</f>
        <v>1</v>
      </c>
      <c r="F4" s="98">
        <f>E4</f>
        <v>1</v>
      </c>
      <c r="G4" s="98">
        <f>F4</f>
        <v>1</v>
      </c>
      <c r="H4" s="98">
        <f>G4+1</f>
        <v>2</v>
      </c>
      <c r="I4" s="98">
        <f t="shared" ref="I4:K4" si="1">H4</f>
        <v>2</v>
      </c>
      <c r="J4" s="98">
        <f t="shared" si="1"/>
        <v>2</v>
      </c>
      <c r="K4" s="98">
        <f t="shared" si="1"/>
        <v>2</v>
      </c>
      <c r="L4" s="98">
        <f t="shared" ref="L4" si="2">K4+1</f>
        <v>3</v>
      </c>
      <c r="M4" s="98">
        <f t="shared" ref="M4:O4" si="3">L4</f>
        <v>3</v>
      </c>
      <c r="N4" s="98">
        <f t="shared" si="3"/>
        <v>3</v>
      </c>
      <c r="O4" s="98">
        <f t="shared" si="3"/>
        <v>3</v>
      </c>
      <c r="P4" s="98">
        <f t="shared" ref="P4" si="4">O4+1</f>
        <v>4</v>
      </c>
      <c r="Q4" s="98">
        <f t="shared" ref="Q4:S4" si="5">P4</f>
        <v>4</v>
      </c>
      <c r="R4" s="98">
        <f t="shared" si="5"/>
        <v>4</v>
      </c>
      <c r="S4" s="98">
        <f t="shared" si="5"/>
        <v>4</v>
      </c>
      <c r="T4" s="98">
        <f t="shared" ref="T4" si="6">S4+1</f>
        <v>5</v>
      </c>
      <c r="U4" s="98">
        <f t="shared" ref="U4:W4" si="7">T4</f>
        <v>5</v>
      </c>
      <c r="V4" s="98">
        <f t="shared" si="7"/>
        <v>5</v>
      </c>
      <c r="W4" s="98">
        <f t="shared" si="7"/>
        <v>5</v>
      </c>
    </row>
    <row r="5" spans="1:23" x14ac:dyDescent="0.25">
      <c r="A5" s="146" t="s">
        <v>115</v>
      </c>
      <c r="B5" s="175"/>
      <c r="C5" s="98"/>
      <c r="D5" s="98"/>
      <c r="E5" s="98"/>
      <c r="F5" s="98"/>
      <c r="G5" s="98"/>
      <c r="H5" s="98"/>
      <c r="I5" s="98"/>
      <c r="J5" s="98"/>
      <c r="K5" s="98"/>
      <c r="L5" s="98"/>
      <c r="M5" s="98"/>
      <c r="N5" s="98"/>
      <c r="O5" s="98"/>
      <c r="P5" s="98"/>
      <c r="Q5" s="98"/>
      <c r="R5" s="98"/>
      <c r="S5" s="98"/>
      <c r="T5" s="98"/>
      <c r="U5" s="98"/>
      <c r="V5" s="98"/>
      <c r="W5" s="98"/>
    </row>
    <row r="6" spans="1:23" x14ac:dyDescent="0.25">
      <c r="A6" s="148" t="s">
        <v>24</v>
      </c>
      <c r="B6" s="174" t="s">
        <v>18</v>
      </c>
      <c r="C6" s="98"/>
      <c r="D6" s="150">
        <f>'Доходы и Расходы'!D16</f>
        <v>0</v>
      </c>
      <c r="E6" s="150">
        <f>'Доходы и Расходы'!E16</f>
        <v>11339.999999999998</v>
      </c>
      <c r="F6" s="150">
        <f>'Доходы и Расходы'!F16</f>
        <v>11339.999999999998</v>
      </c>
      <c r="G6" s="150">
        <f>'Доходы и Расходы'!G16</f>
        <v>11510.099999999997</v>
      </c>
      <c r="H6" s="150">
        <f>'Доходы и Расходы'!H16</f>
        <v>11682.751499999997</v>
      </c>
      <c r="I6" s="150">
        <f>'Доходы и Расходы'!I16</f>
        <v>11857.992772499994</v>
      </c>
      <c r="J6" s="150">
        <f>'Доходы и Расходы'!J16</f>
        <v>12035.862664087494</v>
      </c>
      <c r="K6" s="150">
        <f>'Доходы и Расходы'!K16</f>
        <v>12216.400604048806</v>
      </c>
      <c r="L6" s="150">
        <f>'Доходы и Расходы'!L16</f>
        <v>12399.646613109537</v>
      </c>
      <c r="M6" s="150">
        <f>'Доходы и Расходы'!M16</f>
        <v>12585.641312306177</v>
      </c>
      <c r="N6" s="150">
        <f>'Доходы и Расходы'!N16</f>
        <v>12774.425931990769</v>
      </c>
      <c r="O6" s="150">
        <f>'Доходы и Расходы'!O16</f>
        <v>12966.042320970628</v>
      </c>
      <c r="P6" s="150">
        <f>'Доходы и Расходы'!P16</f>
        <v>13160.532955785184</v>
      </c>
      <c r="Q6" s="150">
        <f>'Доходы и Расходы'!Q16</f>
        <v>13357.940950121962</v>
      </c>
      <c r="R6" s="150">
        <f>'Доходы и Расходы'!R16</f>
        <v>13558.310064373791</v>
      </c>
      <c r="S6" s="150">
        <f>'Доходы и Расходы'!S16</f>
        <v>13761.684715339397</v>
      </c>
      <c r="T6" s="150">
        <f>'Доходы и Расходы'!T16</f>
        <v>13968.109986069485</v>
      </c>
      <c r="U6" s="150">
        <f>'Доходы и Расходы'!U16</f>
        <v>14177.631635860525</v>
      </c>
      <c r="V6" s="150">
        <f>'Доходы и Расходы'!V16</f>
        <v>14390.296110398433</v>
      </c>
      <c r="W6" s="150">
        <f>'Доходы и Расходы'!W16</f>
        <v>14606.150552054407</v>
      </c>
    </row>
    <row r="7" spans="1:23" x14ac:dyDescent="0.25">
      <c r="A7" s="149" t="s">
        <v>25</v>
      </c>
      <c r="B7" s="174" t="s">
        <v>18</v>
      </c>
      <c r="C7" s="98"/>
      <c r="D7" s="151">
        <f>'Доходы и Расходы'!D32</f>
        <v>0</v>
      </c>
      <c r="E7" s="151">
        <f>'Доходы и Расходы'!E32</f>
        <v>3485.9999999999995</v>
      </c>
      <c r="F7" s="151">
        <f>'Доходы и Расходы'!F32</f>
        <v>3485.9999999999995</v>
      </c>
      <c r="G7" s="151">
        <f>'Доходы и Расходы'!G32</f>
        <v>3538.2899999999991</v>
      </c>
      <c r="H7" s="151">
        <f>'Доходы и Расходы'!H32</f>
        <v>3591.3643499999989</v>
      </c>
      <c r="I7" s="151">
        <f>'Доходы и Расходы'!I32</f>
        <v>3645.2348152499985</v>
      </c>
      <c r="J7" s="151">
        <f>'Доходы и Расходы'!J32</f>
        <v>3699.9133374787484</v>
      </c>
      <c r="K7" s="151">
        <f>'Доходы и Расходы'!K32</f>
        <v>3755.4120375409293</v>
      </c>
      <c r="L7" s="151">
        <f>'Доходы и Расходы'!L32</f>
        <v>3811.7432181040431</v>
      </c>
      <c r="M7" s="151">
        <f>'Доходы и Расходы'!M32</f>
        <v>3868.9193663756032</v>
      </c>
      <c r="N7" s="151">
        <f>'Доходы и Расходы'!N32</f>
        <v>3926.9531568712368</v>
      </c>
      <c r="O7" s="151">
        <f>'Доходы и Расходы'!O32</f>
        <v>3985.8574542243045</v>
      </c>
      <c r="P7" s="151">
        <f>'Доходы и Расходы'!P32</f>
        <v>4045.6453160376691</v>
      </c>
      <c r="Q7" s="151">
        <f>'Доходы и Расходы'!Q32</f>
        <v>4106.3299957782338</v>
      </c>
      <c r="R7" s="151">
        <f>'Доходы и Расходы'!R32</f>
        <v>4167.9249457149072</v>
      </c>
      <c r="S7" s="151">
        <f>'Доходы и Расходы'!S32</f>
        <v>4230.4438199006308</v>
      </c>
      <c r="T7" s="151">
        <f>'Доходы и Расходы'!T32</f>
        <v>4293.9004771991395</v>
      </c>
      <c r="U7" s="151">
        <f>'Доходы и Расходы'!U32</f>
        <v>4358.3089843571252</v>
      </c>
      <c r="V7" s="151">
        <f>'Доходы и Расходы'!V32</f>
        <v>4423.6836191224829</v>
      </c>
      <c r="W7" s="151">
        <f>'Доходы и Расходы'!W32</f>
        <v>4490.0388734093194</v>
      </c>
    </row>
    <row r="8" spans="1:23" x14ac:dyDescent="0.25">
      <c r="A8" s="148" t="s">
        <v>26</v>
      </c>
      <c r="B8" s="174" t="s">
        <v>18</v>
      </c>
      <c r="C8" s="98"/>
      <c r="D8" s="151">
        <f>D6-D7</f>
        <v>0</v>
      </c>
      <c r="E8" s="151">
        <f t="shared" ref="E8:W8" si="8">E6-E7</f>
        <v>7853.9999999999982</v>
      </c>
      <c r="F8" s="151">
        <f t="shared" si="8"/>
        <v>7853.9999999999982</v>
      </c>
      <c r="G8" s="151">
        <f t="shared" si="8"/>
        <v>7971.8099999999977</v>
      </c>
      <c r="H8" s="151">
        <f t="shared" si="8"/>
        <v>8091.3871499999977</v>
      </c>
      <c r="I8" s="151">
        <f t="shared" si="8"/>
        <v>8212.7579572499963</v>
      </c>
      <c r="J8" s="151">
        <f t="shared" si="8"/>
        <v>8335.9493266087447</v>
      </c>
      <c r="K8" s="151">
        <f t="shared" si="8"/>
        <v>8460.9885665078764</v>
      </c>
      <c r="L8" s="151">
        <f t="shared" si="8"/>
        <v>8587.9033950054945</v>
      </c>
      <c r="M8" s="151">
        <f t="shared" si="8"/>
        <v>8716.7219459305743</v>
      </c>
      <c r="N8" s="151">
        <f t="shared" si="8"/>
        <v>8847.4727751195314</v>
      </c>
      <c r="O8" s="151">
        <f t="shared" si="8"/>
        <v>8980.1848667463237</v>
      </c>
      <c r="P8" s="151">
        <f t="shared" si="8"/>
        <v>9114.8876397475142</v>
      </c>
      <c r="Q8" s="151">
        <f t="shared" si="8"/>
        <v>9251.6109543437269</v>
      </c>
      <c r="R8" s="151">
        <f t="shared" si="8"/>
        <v>9390.3851186588836</v>
      </c>
      <c r="S8" s="151">
        <f t="shared" si="8"/>
        <v>9531.2408954387665</v>
      </c>
      <c r="T8" s="151">
        <f t="shared" si="8"/>
        <v>9674.2095088703463</v>
      </c>
      <c r="U8" s="151">
        <f t="shared" si="8"/>
        <v>9819.3226515034003</v>
      </c>
      <c r="V8" s="151">
        <f t="shared" si="8"/>
        <v>9966.6124912759497</v>
      </c>
      <c r="W8" s="151">
        <f t="shared" si="8"/>
        <v>10116.111678645088</v>
      </c>
    </row>
    <row r="9" spans="1:23" x14ac:dyDescent="0.25">
      <c r="A9" s="149" t="s">
        <v>197</v>
      </c>
      <c r="B9" s="174" t="s">
        <v>18</v>
      </c>
      <c r="C9" s="98"/>
      <c r="D9" s="151">
        <f>'Доходы и Расходы'!D43</f>
        <v>595</v>
      </c>
      <c r="E9" s="151">
        <f>'Доходы и Расходы'!E43</f>
        <v>1785</v>
      </c>
      <c r="F9" s="151">
        <f>'Доходы и Расходы'!F43</f>
        <v>1785</v>
      </c>
      <c r="G9" s="151">
        <f>'Доходы и Расходы'!G43</f>
        <v>1808.8500000000004</v>
      </c>
      <c r="H9" s="151">
        <f>'Доходы и Расходы'!H43</f>
        <v>1827.1200000000001</v>
      </c>
      <c r="I9" s="151">
        <f>'Доходы и Расходы'!I43</f>
        <v>1845.6640499999996</v>
      </c>
      <c r="J9" s="151">
        <f>'Доходы и Расходы'!J43</f>
        <v>1864.4862607499995</v>
      </c>
      <c r="K9" s="151">
        <f>'Доходы и Расходы'!K43</f>
        <v>1883.5908046612492</v>
      </c>
      <c r="L9" s="151">
        <f>'Доходы и Расходы'!L43</f>
        <v>1902.9819167311684</v>
      </c>
      <c r="M9" s="151">
        <f>'Доходы и Расходы'!M43</f>
        <v>1922.6638954821356</v>
      </c>
      <c r="N9" s="151">
        <f>'Доходы и Расходы'!N43</f>
        <v>1942.6411039143672</v>
      </c>
      <c r="O9" s="151">
        <f>'Доходы и Расходы'!O43</f>
        <v>1962.9179704730825</v>
      </c>
      <c r="P9" s="151">
        <f>'Доходы и Расходы'!P43</f>
        <v>1983.4989900301789</v>
      </c>
      <c r="Q9" s="151">
        <f>'Доходы и Расходы'!Q43</f>
        <v>2004.3887248806316</v>
      </c>
      <c r="R9" s="151">
        <f>'Доходы и Расходы'!R43</f>
        <v>2025.5918057538408</v>
      </c>
      <c r="S9" s="151">
        <f>'Доходы и Расходы'!S43</f>
        <v>2047.1129328401482</v>
      </c>
      <c r="T9" s="151">
        <f>'Доходы и Расходы'!T43</f>
        <v>2068.9568768327504</v>
      </c>
      <c r="U9" s="151">
        <f>'Доходы и Расходы'!U43</f>
        <v>2091.1284799852415</v>
      </c>
      <c r="V9" s="151">
        <f>'Доходы и Расходы'!V43</f>
        <v>2113.6326571850195</v>
      </c>
      <c r="W9" s="151">
        <f>'Доходы и Расходы'!W43</f>
        <v>2136.4743970427949</v>
      </c>
    </row>
    <row r="10" spans="1:23" x14ac:dyDescent="0.25">
      <c r="A10" s="148" t="s">
        <v>27</v>
      </c>
      <c r="B10" s="174" t="s">
        <v>18</v>
      </c>
      <c r="C10" s="98"/>
      <c r="D10" s="150">
        <f>D8-D9</f>
        <v>-595</v>
      </c>
      <c r="E10" s="150">
        <f t="shared" ref="E10:W10" si="9">E8-E9</f>
        <v>6068.9999999999982</v>
      </c>
      <c r="F10" s="150">
        <f t="shared" si="9"/>
        <v>6068.9999999999982</v>
      </c>
      <c r="G10" s="150">
        <f t="shared" si="9"/>
        <v>6162.9599999999973</v>
      </c>
      <c r="H10" s="150">
        <f t="shared" si="9"/>
        <v>6264.2671499999979</v>
      </c>
      <c r="I10" s="150">
        <f t="shared" si="9"/>
        <v>6367.0939072499968</v>
      </c>
      <c r="J10" s="150">
        <f t="shared" si="9"/>
        <v>6471.4630658587448</v>
      </c>
      <c r="K10" s="150">
        <f t="shared" si="9"/>
        <v>6577.397761846627</v>
      </c>
      <c r="L10" s="150">
        <f t="shared" si="9"/>
        <v>6684.9214782743256</v>
      </c>
      <c r="M10" s="150">
        <f t="shared" si="9"/>
        <v>6794.0580504484387</v>
      </c>
      <c r="N10" s="150">
        <f t="shared" si="9"/>
        <v>6904.8316712051637</v>
      </c>
      <c r="O10" s="150">
        <f t="shared" si="9"/>
        <v>7017.2668962732414</v>
      </c>
      <c r="P10" s="150">
        <f t="shared" si="9"/>
        <v>7131.3886497173353</v>
      </c>
      <c r="Q10" s="150">
        <f t="shared" si="9"/>
        <v>7247.2222294630956</v>
      </c>
      <c r="R10" s="150">
        <f t="shared" si="9"/>
        <v>7364.7933129050425</v>
      </c>
      <c r="S10" s="150">
        <f t="shared" si="9"/>
        <v>7484.1279625986181</v>
      </c>
      <c r="T10" s="150">
        <f t="shared" si="9"/>
        <v>7605.2526320375964</v>
      </c>
      <c r="U10" s="150">
        <f t="shared" si="9"/>
        <v>7728.1941715181583</v>
      </c>
      <c r="V10" s="150">
        <f t="shared" si="9"/>
        <v>7852.9798340909301</v>
      </c>
      <c r="W10" s="150">
        <f t="shared" si="9"/>
        <v>7979.6372816022922</v>
      </c>
    </row>
    <row r="11" spans="1:23" x14ac:dyDescent="0.25">
      <c r="A11" s="149" t="s">
        <v>28</v>
      </c>
      <c r="B11" s="174" t="s">
        <v>18</v>
      </c>
      <c r="C11" s="98"/>
      <c r="D11" s="151"/>
      <c r="E11" s="151"/>
      <c r="F11" s="151"/>
      <c r="G11" s="151"/>
      <c r="H11" s="151"/>
      <c r="I11" s="151"/>
      <c r="J11" s="151"/>
      <c r="K11" s="151"/>
      <c r="L11" s="151"/>
      <c r="M11" s="151"/>
      <c r="N11" s="151"/>
      <c r="O11" s="151"/>
      <c r="P11" s="151"/>
      <c r="Q11" s="151"/>
      <c r="R11" s="151"/>
      <c r="S11" s="151"/>
      <c r="T11" s="151"/>
      <c r="U11" s="151"/>
      <c r="V11" s="151"/>
      <c r="W11" s="151"/>
    </row>
    <row r="12" spans="1:23" x14ac:dyDescent="0.25">
      <c r="A12" s="149" t="s">
        <v>198</v>
      </c>
      <c r="B12" s="174" t="s">
        <v>18</v>
      </c>
      <c r="C12" s="98"/>
      <c r="D12" s="151"/>
      <c r="E12" s="151"/>
      <c r="F12" s="151"/>
      <c r="G12" s="151"/>
      <c r="H12" s="151"/>
      <c r="I12" s="151"/>
      <c r="J12" s="151"/>
      <c r="K12" s="151"/>
      <c r="L12" s="151"/>
      <c r="M12" s="151"/>
      <c r="N12" s="151"/>
      <c r="O12" s="151"/>
      <c r="P12" s="151"/>
      <c r="Q12" s="151"/>
      <c r="R12" s="151"/>
      <c r="S12" s="151"/>
      <c r="T12" s="151"/>
      <c r="U12" s="151"/>
      <c r="V12" s="151"/>
      <c r="W12" s="151"/>
    </row>
    <row r="13" spans="1:23" s="211" customFormat="1" ht="14.25" x14ac:dyDescent="0.2">
      <c r="A13" s="148" t="s">
        <v>29</v>
      </c>
      <c r="B13" s="235" t="s">
        <v>18</v>
      </c>
      <c r="C13" s="144"/>
      <c r="D13" s="150">
        <f>D10+D11-D12</f>
        <v>-595</v>
      </c>
      <c r="E13" s="150">
        <f t="shared" ref="E13:W13" si="10">E10+E11-E12</f>
        <v>6068.9999999999982</v>
      </c>
      <c r="F13" s="150">
        <f t="shared" si="10"/>
        <v>6068.9999999999982</v>
      </c>
      <c r="G13" s="150">
        <f t="shared" si="10"/>
        <v>6162.9599999999973</v>
      </c>
      <c r="H13" s="150">
        <f t="shared" si="10"/>
        <v>6264.2671499999979</v>
      </c>
      <c r="I13" s="150">
        <f t="shared" si="10"/>
        <v>6367.0939072499968</v>
      </c>
      <c r="J13" s="150">
        <f t="shared" si="10"/>
        <v>6471.4630658587448</v>
      </c>
      <c r="K13" s="150">
        <f t="shared" si="10"/>
        <v>6577.397761846627</v>
      </c>
      <c r="L13" s="150">
        <f t="shared" si="10"/>
        <v>6684.9214782743256</v>
      </c>
      <c r="M13" s="150">
        <f t="shared" si="10"/>
        <v>6794.0580504484387</v>
      </c>
      <c r="N13" s="150">
        <f t="shared" si="10"/>
        <v>6904.8316712051637</v>
      </c>
      <c r="O13" s="150">
        <f t="shared" si="10"/>
        <v>7017.2668962732414</v>
      </c>
      <c r="P13" s="150">
        <f t="shared" si="10"/>
        <v>7131.3886497173353</v>
      </c>
      <c r="Q13" s="150">
        <f t="shared" si="10"/>
        <v>7247.2222294630956</v>
      </c>
      <c r="R13" s="150">
        <f t="shared" si="10"/>
        <v>7364.7933129050425</v>
      </c>
      <c r="S13" s="150">
        <f t="shared" si="10"/>
        <v>7484.1279625986181</v>
      </c>
      <c r="T13" s="150">
        <f t="shared" si="10"/>
        <v>7605.2526320375964</v>
      </c>
      <c r="U13" s="150">
        <f t="shared" si="10"/>
        <v>7728.1941715181583</v>
      </c>
      <c r="V13" s="150">
        <f t="shared" si="10"/>
        <v>7852.9798340909301</v>
      </c>
      <c r="W13" s="150">
        <f t="shared" si="10"/>
        <v>7979.6372816022922</v>
      </c>
    </row>
    <row r="14" spans="1:23" x14ac:dyDescent="0.25">
      <c r="A14" s="149" t="s">
        <v>220</v>
      </c>
      <c r="B14" s="174" t="s">
        <v>18</v>
      </c>
      <c r="C14" s="98"/>
      <c r="D14" s="151">
        <f>IF(D13&gt;0,D13*0.06,0)</f>
        <v>0</v>
      </c>
      <c r="E14" s="151">
        <f>IF(E13&gt;0,E13*0.06,0)</f>
        <v>364.13999999999987</v>
      </c>
      <c r="F14" s="151">
        <f t="shared" ref="F14:W14" si="11">IF(F13&gt;0,F13*0.06,0)</f>
        <v>364.13999999999987</v>
      </c>
      <c r="G14" s="151">
        <f t="shared" si="11"/>
        <v>369.77759999999984</v>
      </c>
      <c r="H14" s="151">
        <f t="shared" si="11"/>
        <v>375.85602899999986</v>
      </c>
      <c r="I14" s="151">
        <f t="shared" si="11"/>
        <v>382.0256344349998</v>
      </c>
      <c r="J14" s="151">
        <f t="shared" si="11"/>
        <v>388.28778395152466</v>
      </c>
      <c r="K14" s="151">
        <f t="shared" si="11"/>
        <v>394.64386571079763</v>
      </c>
      <c r="L14" s="151">
        <f t="shared" si="11"/>
        <v>401.09528869645953</v>
      </c>
      <c r="M14" s="151">
        <f t="shared" si="11"/>
        <v>407.64348302690632</v>
      </c>
      <c r="N14" s="151">
        <f t="shared" si="11"/>
        <v>414.28990027230981</v>
      </c>
      <c r="O14" s="151">
        <f t="shared" si="11"/>
        <v>421.03601377639444</v>
      </c>
      <c r="P14" s="151">
        <f t="shared" si="11"/>
        <v>427.88331898304011</v>
      </c>
      <c r="Q14" s="151">
        <f t="shared" si="11"/>
        <v>434.83333376778575</v>
      </c>
      <c r="R14" s="151">
        <f t="shared" si="11"/>
        <v>441.88759877430255</v>
      </c>
      <c r="S14" s="151">
        <f t="shared" si="11"/>
        <v>449.04767775591705</v>
      </c>
      <c r="T14" s="151">
        <f t="shared" si="11"/>
        <v>456.31515792225576</v>
      </c>
      <c r="U14" s="151">
        <f t="shared" si="11"/>
        <v>463.6916502910895</v>
      </c>
      <c r="V14" s="151">
        <f t="shared" si="11"/>
        <v>471.1787900454558</v>
      </c>
      <c r="W14" s="151">
        <f t="shared" si="11"/>
        <v>478.77823689613751</v>
      </c>
    </row>
    <row r="15" spans="1:23" s="211" customFormat="1" ht="14.25" x14ac:dyDescent="0.2">
      <c r="A15" s="148" t="s">
        <v>30</v>
      </c>
      <c r="B15" s="235" t="s">
        <v>18</v>
      </c>
      <c r="C15" s="144"/>
      <c r="D15" s="150">
        <f>D13-D14</f>
        <v>-595</v>
      </c>
      <c r="E15" s="150">
        <f>E13-E14</f>
        <v>5704.8599999999988</v>
      </c>
      <c r="F15" s="150">
        <f>F13-F14</f>
        <v>5704.8599999999988</v>
      </c>
      <c r="G15" s="150">
        <f t="shared" ref="G15:W15" si="12">G13-G14</f>
        <v>5793.1823999999979</v>
      </c>
      <c r="H15" s="150">
        <f t="shared" si="12"/>
        <v>5888.4111209999983</v>
      </c>
      <c r="I15" s="150">
        <f t="shared" si="12"/>
        <v>5985.0682728149968</v>
      </c>
      <c r="J15" s="150">
        <f t="shared" si="12"/>
        <v>6083.1752819072199</v>
      </c>
      <c r="K15" s="150">
        <f t="shared" si="12"/>
        <v>6182.7538961358296</v>
      </c>
      <c r="L15" s="150">
        <f t="shared" si="12"/>
        <v>6283.826189577866</v>
      </c>
      <c r="M15" s="150">
        <f t="shared" si="12"/>
        <v>6386.4145674215324</v>
      </c>
      <c r="N15" s="150">
        <f t="shared" si="12"/>
        <v>6490.541770932854</v>
      </c>
      <c r="O15" s="150">
        <f t="shared" si="12"/>
        <v>6596.2308824968468</v>
      </c>
      <c r="P15" s="150">
        <f t="shared" si="12"/>
        <v>6703.5053307342951</v>
      </c>
      <c r="Q15" s="150">
        <f t="shared" si="12"/>
        <v>6812.3888956953097</v>
      </c>
      <c r="R15" s="150">
        <f t="shared" si="12"/>
        <v>6922.9057141307403</v>
      </c>
      <c r="S15" s="150">
        <f t="shared" si="12"/>
        <v>7035.0802848427011</v>
      </c>
      <c r="T15" s="150">
        <f t="shared" si="12"/>
        <v>7148.9374741153406</v>
      </c>
      <c r="U15" s="150">
        <f t="shared" si="12"/>
        <v>7264.5025212270684</v>
      </c>
      <c r="V15" s="150">
        <f t="shared" si="12"/>
        <v>7381.8010440454746</v>
      </c>
      <c r="W15" s="150">
        <f t="shared" si="12"/>
        <v>7500.8590447061542</v>
      </c>
    </row>
    <row r="16" spans="1:23" x14ac:dyDescent="0.25">
      <c r="A16" s="149"/>
      <c r="B16" s="174"/>
      <c r="C16" s="98"/>
      <c r="D16" s="151"/>
      <c r="E16" s="151"/>
      <c r="F16" s="151"/>
      <c r="G16" s="151"/>
      <c r="H16" s="151"/>
      <c r="I16" s="151"/>
      <c r="J16" s="151"/>
      <c r="K16" s="151"/>
      <c r="L16" s="151"/>
      <c r="M16" s="151"/>
      <c r="N16" s="151"/>
    </row>
    <row r="17" spans="1:23" s="211" customFormat="1" ht="14.25" x14ac:dyDescent="0.2">
      <c r="A17" s="176" t="s">
        <v>31</v>
      </c>
      <c r="B17" s="234" t="s">
        <v>18</v>
      </c>
      <c r="C17" s="176"/>
      <c r="D17" s="152">
        <f>D13+D12</f>
        <v>-595</v>
      </c>
      <c r="E17" s="152">
        <f t="shared" ref="E17:W17" si="13">E13+E12</f>
        <v>6068.9999999999982</v>
      </c>
      <c r="F17" s="152">
        <f t="shared" si="13"/>
        <v>6068.9999999999982</v>
      </c>
      <c r="G17" s="152">
        <f t="shared" si="13"/>
        <v>6162.9599999999973</v>
      </c>
      <c r="H17" s="152">
        <f t="shared" si="13"/>
        <v>6264.2671499999979</v>
      </c>
      <c r="I17" s="152">
        <f t="shared" si="13"/>
        <v>6367.0939072499968</v>
      </c>
      <c r="J17" s="152">
        <f t="shared" si="13"/>
        <v>6471.4630658587448</v>
      </c>
      <c r="K17" s="152">
        <f t="shared" si="13"/>
        <v>6577.397761846627</v>
      </c>
      <c r="L17" s="152">
        <f t="shared" si="13"/>
        <v>6684.9214782743256</v>
      </c>
      <c r="M17" s="152">
        <f t="shared" si="13"/>
        <v>6794.0580504484387</v>
      </c>
      <c r="N17" s="152">
        <f t="shared" si="13"/>
        <v>6904.8316712051637</v>
      </c>
      <c r="O17" s="152">
        <f t="shared" si="13"/>
        <v>7017.2668962732414</v>
      </c>
      <c r="P17" s="152">
        <f t="shared" si="13"/>
        <v>7131.3886497173353</v>
      </c>
      <c r="Q17" s="152">
        <f t="shared" si="13"/>
        <v>7247.2222294630956</v>
      </c>
      <c r="R17" s="152">
        <f t="shared" si="13"/>
        <v>7364.7933129050425</v>
      </c>
      <c r="S17" s="152">
        <f t="shared" si="13"/>
        <v>7484.1279625986181</v>
      </c>
      <c r="T17" s="152">
        <f t="shared" si="13"/>
        <v>7605.2526320375964</v>
      </c>
      <c r="U17" s="152">
        <f t="shared" si="13"/>
        <v>7728.1941715181583</v>
      </c>
      <c r="V17" s="152">
        <f t="shared" si="13"/>
        <v>7852.9798340909301</v>
      </c>
      <c r="W17" s="152">
        <f t="shared" si="13"/>
        <v>7979.6372816022922</v>
      </c>
    </row>
    <row r="18" spans="1:23" x14ac:dyDescent="0.25">
      <c r="B18" s="174"/>
      <c r="D18" s="177"/>
      <c r="E18" s="177">
        <f t="shared" ref="E18:W18" si="14">E15/E6</f>
        <v>0.50307407407407401</v>
      </c>
      <c r="F18" s="177">
        <f t="shared" si="14"/>
        <v>0.50307407407407401</v>
      </c>
      <c r="G18" s="177">
        <f t="shared" si="14"/>
        <v>0.50331295123413344</v>
      </c>
      <c r="H18" s="177">
        <f t="shared" si="14"/>
        <v>0.5040260525099759</v>
      </c>
      <c r="I18" s="177">
        <f t="shared" si="14"/>
        <v>0.50472861534331814</v>
      </c>
      <c r="J18" s="177">
        <f t="shared" si="14"/>
        <v>0.50542079547468977</v>
      </c>
      <c r="K18" s="177">
        <f t="shared" si="14"/>
        <v>0.50610274634303642</v>
      </c>
      <c r="L18" s="177">
        <f t="shared" si="14"/>
        <v>0.50677461911973243</v>
      </c>
      <c r="M18" s="177">
        <f t="shared" si="14"/>
        <v>0.50743656274209303</v>
      </c>
      <c r="N18" s="177">
        <f t="shared" si="14"/>
        <v>0.50808872394638926</v>
      </c>
      <c r="O18" s="177">
        <f t="shared" si="14"/>
        <v>0.50873124730037578</v>
      </c>
      <c r="P18" s="177">
        <f t="shared" si="14"/>
        <v>0.50936427523533756</v>
      </c>
      <c r="Q18" s="177">
        <f t="shared" si="14"/>
        <v>0.50998794807766468</v>
      </c>
      <c r="R18" s="177">
        <f t="shared" si="14"/>
        <v>0.51060240407995749</v>
      </c>
      <c r="S18" s="177">
        <f t="shared" si="14"/>
        <v>0.51120777945167439</v>
      </c>
      <c r="T18" s="177">
        <f t="shared" si="14"/>
        <v>0.51180420838932661</v>
      </c>
      <c r="U18" s="177">
        <f t="shared" si="14"/>
        <v>0.51239182310622522</v>
      </c>
      <c r="V18" s="177">
        <f t="shared" si="14"/>
        <v>0.51297075386179047</v>
      </c>
      <c r="W18" s="177">
        <f t="shared" si="14"/>
        <v>0.51354112899042603</v>
      </c>
    </row>
    <row r="23" spans="1:23" ht="15.75" x14ac:dyDescent="0.25">
      <c r="A23" s="165" t="s">
        <v>202</v>
      </c>
    </row>
    <row r="25" spans="1:23" x14ac:dyDescent="0.25">
      <c r="A25" s="231"/>
      <c r="B25" s="172" t="s">
        <v>201</v>
      </c>
      <c r="C25" s="172"/>
      <c r="D25" s="178">
        <v>1</v>
      </c>
      <c r="E25" s="178">
        <f>D25+1</f>
        <v>2</v>
      </c>
      <c r="F25" s="178">
        <f t="shared" ref="F25:H25" si="15">E25+1</f>
        <v>3</v>
      </c>
      <c r="G25" s="178">
        <f t="shared" si="15"/>
        <v>4</v>
      </c>
      <c r="H25" s="178">
        <f t="shared" si="15"/>
        <v>5</v>
      </c>
      <c r="I25" s="280"/>
      <c r="J25" s="280"/>
      <c r="K25" s="280"/>
      <c r="L25" s="280"/>
      <c r="M25" s="280"/>
    </row>
    <row r="26" spans="1:23" x14ac:dyDescent="0.25">
      <c r="A26" s="214" t="s">
        <v>115</v>
      </c>
      <c r="B26" s="203"/>
      <c r="C26" s="172"/>
      <c r="D26" s="179"/>
      <c r="E26" s="172"/>
      <c r="F26" s="172"/>
      <c r="G26" s="172"/>
      <c r="H26" s="172"/>
      <c r="I26" s="272"/>
      <c r="J26" s="272"/>
      <c r="K26" s="272"/>
      <c r="L26" s="272"/>
      <c r="M26" s="272"/>
    </row>
    <row r="27" spans="1:23" s="211" customFormat="1" ht="14.25" x14ac:dyDescent="0.2">
      <c r="A27" s="204" t="s">
        <v>24</v>
      </c>
      <c r="B27" s="209" t="s">
        <v>18</v>
      </c>
      <c r="C27" s="209"/>
      <c r="D27" s="166" cm="1">
        <f t="array" ref="D27:H27">SUMIF(D$4:W$4,D$25:H$25,D6:W6)</f>
        <v>34190.099999999991</v>
      </c>
      <c r="E27" s="210">
        <v>47793.007540636288</v>
      </c>
      <c r="F27" s="210">
        <v>50725.756178377116</v>
      </c>
      <c r="G27" s="210">
        <v>53838.468685620333</v>
      </c>
      <c r="H27" s="210">
        <v>57142.18828438285</v>
      </c>
      <c r="I27" s="274"/>
      <c r="J27" s="274"/>
      <c r="K27" s="274"/>
      <c r="L27" s="274"/>
      <c r="M27" s="274"/>
    </row>
    <row r="28" spans="1:23" x14ac:dyDescent="0.25">
      <c r="A28" s="231" t="s">
        <v>25</v>
      </c>
      <c r="B28" s="172" t="s">
        <v>18</v>
      </c>
      <c r="C28" s="172"/>
      <c r="D28" s="167" cm="1">
        <f t="array" ref="D28:H28">SUMIF(D$4:W$4,D$25:H$25,D7:W7)</f>
        <v>10510.289999999997</v>
      </c>
      <c r="E28" s="173">
        <v>14691.924540269676</v>
      </c>
      <c r="F28" s="173">
        <v>15593.473195575187</v>
      </c>
      <c r="G28" s="173">
        <v>16550.34407743144</v>
      </c>
      <c r="H28" s="173">
        <v>17565.931954088068</v>
      </c>
      <c r="I28" s="273"/>
      <c r="J28" s="273"/>
      <c r="K28" s="273"/>
      <c r="L28" s="273"/>
      <c r="M28" s="273"/>
    </row>
    <row r="29" spans="1:23" s="211" customFormat="1" ht="14.25" x14ac:dyDescent="0.2">
      <c r="A29" s="204" t="s">
        <v>26</v>
      </c>
      <c r="B29" s="209" t="s">
        <v>18</v>
      </c>
      <c r="C29" s="209"/>
      <c r="D29" s="166" cm="1">
        <f t="array" ref="D29:H29">SUMIF(D$4:W$4,D$25:H$25,D8:W8)</f>
        <v>23679.809999999994</v>
      </c>
      <c r="E29" s="210">
        <v>33101.08300036662</v>
      </c>
      <c r="F29" s="210">
        <v>35132.282982801924</v>
      </c>
      <c r="G29" s="210">
        <v>37288.124608188889</v>
      </c>
      <c r="H29" s="210">
        <v>39576.256330294782</v>
      </c>
      <c r="I29" s="274"/>
      <c r="J29" s="274"/>
      <c r="K29" s="274"/>
      <c r="L29" s="274"/>
      <c r="M29" s="274"/>
    </row>
    <row r="30" spans="1:23" x14ac:dyDescent="0.25">
      <c r="A30" s="231" t="s">
        <v>197</v>
      </c>
      <c r="B30" s="172" t="s">
        <v>18</v>
      </c>
      <c r="C30" s="172"/>
      <c r="D30" s="167" cm="1">
        <f t="array" ref="D30:H30">SUMIF(D$4:W$4,D$25:H$25,D9:W9)</f>
        <v>5973.85</v>
      </c>
      <c r="E30" s="173">
        <v>7420.8611154112486</v>
      </c>
      <c r="F30" s="173">
        <v>7731.2048866007535</v>
      </c>
      <c r="G30" s="173">
        <v>8060.5924535047998</v>
      </c>
      <c r="H30" s="173">
        <v>8410.1924110458058</v>
      </c>
      <c r="I30" s="273"/>
      <c r="J30" s="273"/>
      <c r="K30" s="273"/>
      <c r="L30" s="273"/>
      <c r="M30" s="273"/>
    </row>
    <row r="31" spans="1:23" s="211" customFormat="1" ht="14.25" x14ac:dyDescent="0.2">
      <c r="A31" s="204" t="s">
        <v>27</v>
      </c>
      <c r="B31" s="209" t="s">
        <v>18</v>
      </c>
      <c r="C31" s="209"/>
      <c r="D31" s="166" cm="1">
        <f t="array" ref="D31:H31">SUMIF(D$4:W$4,D$25:H$25,D10:W10)</f>
        <v>17705.959999999992</v>
      </c>
      <c r="E31" s="210">
        <v>25680.221884955365</v>
      </c>
      <c r="F31" s="210">
        <v>27401.07809620117</v>
      </c>
      <c r="G31" s="210">
        <v>29227.53215468409</v>
      </c>
      <c r="H31" s="210">
        <v>31166.063919248976</v>
      </c>
      <c r="I31" s="274"/>
      <c r="J31" s="274"/>
      <c r="K31" s="274"/>
      <c r="L31" s="274"/>
      <c r="M31" s="274"/>
    </row>
    <row r="32" spans="1:23" x14ac:dyDescent="0.25">
      <c r="A32" s="231" t="s">
        <v>28</v>
      </c>
      <c r="B32" s="172" t="s">
        <v>18</v>
      </c>
      <c r="C32" s="172"/>
      <c r="D32" s="167"/>
      <c r="E32" s="173"/>
      <c r="F32" s="173"/>
      <c r="G32" s="173"/>
      <c r="H32" s="173"/>
      <c r="I32" s="273"/>
      <c r="J32" s="273"/>
      <c r="K32" s="273"/>
      <c r="L32" s="273"/>
      <c r="M32" s="273"/>
    </row>
    <row r="33" spans="1:13" x14ac:dyDescent="0.25">
      <c r="A33" s="231" t="s">
        <v>198</v>
      </c>
      <c r="B33" s="172" t="s">
        <v>18</v>
      </c>
      <c r="C33" s="172"/>
      <c r="D33" s="167" cm="1">
        <f t="array" ref="D33:H33">SUMIF(D$4:W$4,D$25:H$25,D12:W12)</f>
        <v>0</v>
      </c>
      <c r="E33" s="173">
        <v>0</v>
      </c>
      <c r="F33" s="173">
        <v>0</v>
      </c>
      <c r="G33" s="173">
        <v>0</v>
      </c>
      <c r="H33" s="173">
        <v>0</v>
      </c>
      <c r="I33" s="273"/>
      <c r="J33" s="273"/>
      <c r="K33" s="273"/>
      <c r="L33" s="273"/>
      <c r="M33" s="273"/>
    </row>
    <row r="34" spans="1:13" s="211" customFormat="1" ht="14.25" x14ac:dyDescent="0.2">
      <c r="A34" s="204" t="s">
        <v>29</v>
      </c>
      <c r="B34" s="209" t="s">
        <v>18</v>
      </c>
      <c r="C34" s="209"/>
      <c r="D34" s="166" cm="1">
        <f t="array" ref="D34:H34">SUMIF(D$4:W$4,D$25:H$25,D13:W13)</f>
        <v>17705.959999999992</v>
      </c>
      <c r="E34" s="210">
        <v>25680.221884955365</v>
      </c>
      <c r="F34" s="210">
        <v>27401.07809620117</v>
      </c>
      <c r="G34" s="210">
        <v>29227.53215468409</v>
      </c>
      <c r="H34" s="210">
        <v>31166.063919248976</v>
      </c>
      <c r="I34" s="274"/>
      <c r="J34" s="274"/>
      <c r="K34" s="274"/>
      <c r="L34" s="274"/>
      <c r="M34" s="274"/>
    </row>
    <row r="35" spans="1:13" x14ac:dyDescent="0.25">
      <c r="A35" s="231" t="s">
        <v>195</v>
      </c>
      <c r="B35" s="172" t="s">
        <v>18</v>
      </c>
      <c r="C35" s="172"/>
      <c r="D35" s="167" cm="1">
        <f t="array" ref="D35:H35">SUMIF(D$4:W$4,D$25:H$25,D14:W14)</f>
        <v>1098.0575999999996</v>
      </c>
      <c r="E35" s="173">
        <v>1540.813313097322</v>
      </c>
      <c r="F35" s="173">
        <v>1644.0646857720701</v>
      </c>
      <c r="G35" s="173">
        <v>1753.6519292810453</v>
      </c>
      <c r="H35" s="173">
        <v>1869.9638351549386</v>
      </c>
      <c r="I35" s="273"/>
      <c r="J35" s="273"/>
      <c r="K35" s="273"/>
      <c r="L35" s="273"/>
      <c r="M35" s="273"/>
    </row>
    <row r="36" spans="1:13" s="211" customFormat="1" ht="14.25" x14ac:dyDescent="0.2">
      <c r="A36" s="204" t="s">
        <v>30</v>
      </c>
      <c r="B36" s="209" t="s">
        <v>18</v>
      </c>
      <c r="C36" s="209"/>
      <c r="D36" s="166" cm="1">
        <f t="array" ref="D36:H36">SUMIF(D$4:W$4,D$25:H$25,D15:W15)</f>
        <v>16607.902399999995</v>
      </c>
      <c r="E36" s="210">
        <v>24139.408571858046</v>
      </c>
      <c r="F36" s="210">
        <v>25757.013410429099</v>
      </c>
      <c r="G36" s="210">
        <v>27473.880225403049</v>
      </c>
      <c r="H36" s="210">
        <v>29296.100084094036</v>
      </c>
      <c r="I36" s="274"/>
      <c r="J36" s="274"/>
      <c r="K36" s="274"/>
      <c r="L36" s="274"/>
      <c r="M36" s="274"/>
    </row>
    <row r="37" spans="1:13" x14ac:dyDescent="0.25">
      <c r="A37" s="231"/>
      <c r="B37" s="172"/>
      <c r="C37" s="172"/>
      <c r="D37" s="167"/>
      <c r="E37" s="173"/>
      <c r="F37" s="173"/>
      <c r="G37" s="173"/>
      <c r="H37" s="173"/>
      <c r="I37" s="273"/>
      <c r="J37" s="273"/>
      <c r="K37" s="273"/>
      <c r="L37" s="273"/>
      <c r="M37" s="273"/>
    </row>
    <row r="38" spans="1:13" s="211" customFormat="1" ht="14.25" x14ac:dyDescent="0.2">
      <c r="A38" s="204" t="s">
        <v>31</v>
      </c>
      <c r="B38" s="209" t="s">
        <v>18</v>
      </c>
      <c r="C38" s="209"/>
      <c r="D38" s="166" cm="1">
        <f t="array" ref="D38:H38">SUMIF(D$4:W$4,D$25:H$25,D17:W17)</f>
        <v>17705.959999999992</v>
      </c>
      <c r="E38" s="210">
        <v>25680.221884955365</v>
      </c>
      <c r="F38" s="210">
        <v>27401.07809620117</v>
      </c>
      <c r="G38" s="210">
        <v>29227.53215468409</v>
      </c>
      <c r="H38" s="210">
        <v>31166.063919248976</v>
      </c>
      <c r="I38" s="274"/>
      <c r="J38" s="274"/>
      <c r="K38" s="274"/>
      <c r="L38" s="274"/>
      <c r="M38" s="274"/>
    </row>
  </sheetData>
  <mergeCells count="1">
    <mergeCell ref="A1:A2"/>
  </mergeCells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86"/>
  <sheetViews>
    <sheetView showGridLines="0" topLeftCell="A54" zoomScale="90" zoomScaleNormal="90" workbookViewId="0">
      <pane xSplit="1" topLeftCell="B1" activePane="topRight" state="frozen"/>
      <selection activeCell="A19" sqref="A19"/>
      <selection pane="topRight" activeCell="B56" sqref="B56"/>
    </sheetView>
  </sheetViews>
  <sheetFormatPr defaultRowHeight="15" x14ac:dyDescent="0.25"/>
  <cols>
    <col min="1" max="1" width="46.28515625" style="168" bestFit="1" customWidth="1"/>
    <col min="2" max="2" width="9.140625" style="168" bestFit="1" customWidth="1"/>
    <col min="3" max="3" width="12.42578125" style="168" bestFit="1" customWidth="1"/>
    <col min="4" max="6" width="16.140625" style="168" bestFit="1" customWidth="1"/>
    <col min="7" max="7" width="15.42578125" style="168" bestFit="1" customWidth="1"/>
    <col min="8" max="22" width="12.42578125" style="168" bestFit="1" customWidth="1"/>
    <col min="23" max="16384" width="9.140625" style="168"/>
  </cols>
  <sheetData>
    <row r="1" spans="1:22" s="230" customFormat="1" ht="15" customHeight="1" x14ac:dyDescent="0.25">
      <c r="A1" s="290" t="s">
        <v>6</v>
      </c>
      <c r="B1" s="228" t="s">
        <v>1</v>
      </c>
      <c r="C1" s="229">
        <v>2023</v>
      </c>
      <c r="D1" s="229">
        <v>2023</v>
      </c>
      <c r="E1" s="229">
        <v>2023</v>
      </c>
      <c r="F1" s="229">
        <v>2024</v>
      </c>
      <c r="G1" s="229">
        <v>2024</v>
      </c>
      <c r="H1" s="229">
        <v>2024</v>
      </c>
      <c r="I1" s="229">
        <v>2024</v>
      </c>
      <c r="J1" s="229">
        <f>I1+1</f>
        <v>2025</v>
      </c>
      <c r="K1" s="229">
        <f>J1</f>
        <v>2025</v>
      </c>
      <c r="L1" s="229">
        <f>K1</f>
        <v>2025</v>
      </c>
      <c r="M1" s="229">
        <f>L1</f>
        <v>2025</v>
      </c>
      <c r="N1" s="229">
        <f>M1+1</f>
        <v>2026</v>
      </c>
      <c r="O1" s="229">
        <f>N1</f>
        <v>2026</v>
      </c>
      <c r="P1" s="229">
        <f>O1</f>
        <v>2026</v>
      </c>
      <c r="Q1" s="229">
        <f>P1</f>
        <v>2026</v>
      </c>
      <c r="R1" s="229">
        <f>Q1+1</f>
        <v>2027</v>
      </c>
      <c r="S1" s="229">
        <f>R1</f>
        <v>2027</v>
      </c>
      <c r="T1" s="229">
        <f>S1</f>
        <v>2027</v>
      </c>
      <c r="U1" s="229">
        <f>T1</f>
        <v>2027</v>
      </c>
      <c r="V1" s="229">
        <f t="shared" ref="V1" si="0">U1+1</f>
        <v>2028</v>
      </c>
    </row>
    <row r="2" spans="1:22" s="230" customFormat="1" ht="15" customHeight="1" x14ac:dyDescent="0.25">
      <c r="A2" s="290"/>
      <c r="B2" s="228"/>
      <c r="C2" s="229" t="s">
        <v>168</v>
      </c>
      <c r="D2" s="229" t="s">
        <v>169</v>
      </c>
      <c r="E2" s="229" t="s">
        <v>170</v>
      </c>
      <c r="F2" s="229" t="s">
        <v>167</v>
      </c>
      <c r="G2" s="229" t="s">
        <v>168</v>
      </c>
      <c r="H2" s="229" t="s">
        <v>169</v>
      </c>
      <c r="I2" s="229" t="s">
        <v>170</v>
      </c>
      <c r="J2" s="229" t="s">
        <v>167</v>
      </c>
      <c r="K2" s="229" t="s">
        <v>168</v>
      </c>
      <c r="L2" s="229" t="s">
        <v>169</v>
      </c>
      <c r="M2" s="229" t="s">
        <v>170</v>
      </c>
      <c r="N2" s="229" t="s">
        <v>167</v>
      </c>
      <c r="O2" s="229" t="s">
        <v>168</v>
      </c>
      <c r="P2" s="229" t="s">
        <v>169</v>
      </c>
      <c r="Q2" s="229" t="s">
        <v>170</v>
      </c>
      <c r="R2" s="229" t="s">
        <v>167</v>
      </c>
      <c r="S2" s="229" t="s">
        <v>168</v>
      </c>
      <c r="T2" s="229" t="s">
        <v>169</v>
      </c>
      <c r="U2" s="229" t="s">
        <v>170</v>
      </c>
      <c r="V2" s="229" t="s">
        <v>167</v>
      </c>
    </row>
    <row r="3" spans="1:22" x14ac:dyDescent="0.25">
      <c r="A3" s="144" t="s">
        <v>132</v>
      </c>
      <c r="B3" s="145"/>
      <c r="C3" s="146">
        <v>1</v>
      </c>
      <c r="D3" s="146">
        <v>2</v>
      </c>
      <c r="E3" s="146">
        <v>3</v>
      </c>
      <c r="F3" s="146">
        <v>4</v>
      </c>
      <c r="G3" s="146">
        <v>5</v>
      </c>
      <c r="H3" s="146">
        <v>6</v>
      </c>
      <c r="I3" s="146">
        <v>7</v>
      </c>
      <c r="J3" s="146">
        <v>8</v>
      </c>
      <c r="K3" s="146">
        <v>9</v>
      </c>
      <c r="L3" s="146">
        <v>10</v>
      </c>
      <c r="M3" s="146">
        <v>11</v>
      </c>
      <c r="N3" s="146">
        <v>12</v>
      </c>
      <c r="O3" s="146">
        <v>13</v>
      </c>
      <c r="P3" s="146">
        <v>14</v>
      </c>
      <c r="Q3" s="146">
        <v>15</v>
      </c>
      <c r="R3" s="146">
        <v>16</v>
      </c>
      <c r="S3" s="146">
        <v>17</v>
      </c>
      <c r="T3" s="146">
        <v>18</v>
      </c>
      <c r="U3" s="146">
        <v>19</v>
      </c>
      <c r="V3" s="146">
        <v>20</v>
      </c>
    </row>
    <row r="4" spans="1:22" x14ac:dyDescent="0.25">
      <c r="C4" s="97">
        <v>1</v>
      </c>
      <c r="D4" s="98">
        <f>C4</f>
        <v>1</v>
      </c>
      <c r="E4" s="98">
        <f>D4</f>
        <v>1</v>
      </c>
      <c r="F4" s="98">
        <f>E4</f>
        <v>1</v>
      </c>
      <c r="G4" s="98">
        <f>F4+1</f>
        <v>2</v>
      </c>
      <c r="H4" s="98">
        <f t="shared" ref="H4:J4" si="1">G4</f>
        <v>2</v>
      </c>
      <c r="I4" s="98">
        <f t="shared" si="1"/>
        <v>2</v>
      </c>
      <c r="J4" s="98">
        <f t="shared" si="1"/>
        <v>2</v>
      </c>
      <c r="K4" s="98">
        <f t="shared" ref="K4" si="2">J4+1</f>
        <v>3</v>
      </c>
      <c r="L4" s="98">
        <f t="shared" ref="L4:N4" si="3">K4</f>
        <v>3</v>
      </c>
      <c r="M4" s="98">
        <f t="shared" si="3"/>
        <v>3</v>
      </c>
      <c r="N4" s="98">
        <f t="shared" si="3"/>
        <v>3</v>
      </c>
      <c r="O4" s="98">
        <f t="shared" ref="O4" si="4">N4+1</f>
        <v>4</v>
      </c>
      <c r="P4" s="98">
        <f t="shared" ref="P4:R4" si="5">O4</f>
        <v>4</v>
      </c>
      <c r="Q4" s="98">
        <f t="shared" si="5"/>
        <v>4</v>
      </c>
      <c r="R4" s="98">
        <f t="shared" si="5"/>
        <v>4</v>
      </c>
      <c r="S4" s="98">
        <f t="shared" ref="S4" si="6">R4+1</f>
        <v>5</v>
      </c>
      <c r="T4" s="98">
        <f t="shared" ref="T4:V4" si="7">S4</f>
        <v>5</v>
      </c>
      <c r="U4" s="98">
        <f t="shared" si="7"/>
        <v>5</v>
      </c>
      <c r="V4" s="98">
        <f t="shared" si="7"/>
        <v>5</v>
      </c>
    </row>
    <row r="5" spans="1:22" x14ac:dyDescent="0.25">
      <c r="A5" s="169" t="s">
        <v>32</v>
      </c>
    </row>
    <row r="6" spans="1:22" x14ac:dyDescent="0.25">
      <c r="A6" s="169"/>
    </row>
    <row r="7" spans="1:22" x14ac:dyDescent="0.25">
      <c r="A7" s="169" t="s">
        <v>58</v>
      </c>
    </row>
    <row r="8" spans="1:22" x14ac:dyDescent="0.25">
      <c r="A8" s="98"/>
      <c r="B8" s="98"/>
      <c r="C8" s="98"/>
      <c r="D8" s="98"/>
      <c r="E8" s="98"/>
      <c r="F8" s="98"/>
      <c r="G8" s="98"/>
      <c r="H8" s="98"/>
      <c r="I8" s="98"/>
      <c r="J8" s="98"/>
      <c r="K8" s="98"/>
      <c r="L8" s="98"/>
      <c r="M8" s="98"/>
    </row>
    <row r="9" spans="1:22" x14ac:dyDescent="0.25">
      <c r="A9" s="239" t="s">
        <v>33</v>
      </c>
      <c r="B9" s="240" t="s">
        <v>18</v>
      </c>
      <c r="C9" s="197"/>
      <c r="D9" s="197"/>
      <c r="E9" s="197"/>
      <c r="F9" s="197"/>
      <c r="G9" s="197"/>
      <c r="H9" s="197"/>
      <c r="I9" s="197"/>
      <c r="J9" s="197"/>
      <c r="K9" s="251"/>
      <c r="L9" s="251"/>
      <c r="M9" s="251"/>
      <c r="N9" s="172"/>
      <c r="O9" s="172"/>
      <c r="P9" s="172"/>
      <c r="Q9" s="172"/>
      <c r="R9" s="172"/>
      <c r="S9" s="172"/>
      <c r="T9" s="172"/>
      <c r="U9" s="172"/>
      <c r="V9" s="172"/>
    </row>
    <row r="10" spans="1:22" x14ac:dyDescent="0.25">
      <c r="A10" s="204" t="s">
        <v>34</v>
      </c>
      <c r="B10" s="240" t="s">
        <v>18</v>
      </c>
      <c r="C10" s="252">
        <f>C11</f>
        <v>0</v>
      </c>
      <c r="D10" s="252">
        <f t="shared" ref="D10:V10" si="8">D11</f>
        <v>11339.999999999998</v>
      </c>
      <c r="E10" s="252">
        <f t="shared" si="8"/>
        <v>11339.999999999998</v>
      </c>
      <c r="F10" s="252">
        <f t="shared" si="8"/>
        <v>11510.099999999997</v>
      </c>
      <c r="G10" s="252">
        <f t="shared" si="8"/>
        <v>11682.751499999997</v>
      </c>
      <c r="H10" s="252">
        <f t="shared" si="8"/>
        <v>11857.992772499994</v>
      </c>
      <c r="I10" s="252">
        <f t="shared" si="8"/>
        <v>12035.862664087494</v>
      </c>
      <c r="J10" s="252">
        <f t="shared" si="8"/>
        <v>12216.400604048806</v>
      </c>
      <c r="K10" s="252">
        <f t="shared" si="8"/>
        <v>12399.646613109537</v>
      </c>
      <c r="L10" s="252">
        <f t="shared" si="8"/>
        <v>12585.641312306177</v>
      </c>
      <c r="M10" s="252">
        <f t="shared" si="8"/>
        <v>12774.425931990769</v>
      </c>
      <c r="N10" s="252">
        <f t="shared" si="8"/>
        <v>12966.042320970628</v>
      </c>
      <c r="O10" s="252">
        <f t="shared" si="8"/>
        <v>13160.532955785184</v>
      </c>
      <c r="P10" s="252">
        <f t="shared" si="8"/>
        <v>13357.940950121962</v>
      </c>
      <c r="Q10" s="252">
        <f t="shared" si="8"/>
        <v>13558.310064373791</v>
      </c>
      <c r="R10" s="252">
        <f t="shared" si="8"/>
        <v>13761.684715339397</v>
      </c>
      <c r="S10" s="252">
        <f t="shared" si="8"/>
        <v>13968.109986069485</v>
      </c>
      <c r="T10" s="252">
        <f t="shared" si="8"/>
        <v>14177.631635860525</v>
      </c>
      <c r="U10" s="252">
        <f t="shared" si="8"/>
        <v>14390.296110398433</v>
      </c>
      <c r="V10" s="252">
        <f t="shared" si="8"/>
        <v>14606.150552054407</v>
      </c>
    </row>
    <row r="11" spans="1:22" x14ac:dyDescent="0.25">
      <c r="A11" s="231" t="s">
        <v>24</v>
      </c>
      <c r="B11" s="240" t="s">
        <v>18</v>
      </c>
      <c r="C11" s="253">
        <f>ОФР!D6</f>
        <v>0</v>
      </c>
      <c r="D11" s="253">
        <f>ОФР!E6</f>
        <v>11339.999999999998</v>
      </c>
      <c r="E11" s="253">
        <f>ОФР!F6</f>
        <v>11339.999999999998</v>
      </c>
      <c r="F11" s="253">
        <f>ОФР!G6</f>
        <v>11510.099999999997</v>
      </c>
      <c r="G11" s="253">
        <f>ОФР!H6</f>
        <v>11682.751499999997</v>
      </c>
      <c r="H11" s="253">
        <f>ОФР!I6</f>
        <v>11857.992772499994</v>
      </c>
      <c r="I11" s="253">
        <f>ОФР!J6</f>
        <v>12035.862664087494</v>
      </c>
      <c r="J11" s="253">
        <f>ОФР!K6</f>
        <v>12216.400604048806</v>
      </c>
      <c r="K11" s="253">
        <f>ОФР!L6</f>
        <v>12399.646613109537</v>
      </c>
      <c r="L11" s="253">
        <f>ОФР!M6</f>
        <v>12585.641312306177</v>
      </c>
      <c r="M11" s="253">
        <f>ОФР!N6</f>
        <v>12774.425931990769</v>
      </c>
      <c r="N11" s="253">
        <f>ОФР!O6</f>
        <v>12966.042320970628</v>
      </c>
      <c r="O11" s="253">
        <f>ОФР!P6</f>
        <v>13160.532955785184</v>
      </c>
      <c r="P11" s="253">
        <f>ОФР!Q6</f>
        <v>13357.940950121962</v>
      </c>
      <c r="Q11" s="253">
        <f>ОФР!R6</f>
        <v>13558.310064373791</v>
      </c>
      <c r="R11" s="253">
        <f>ОФР!S6</f>
        <v>13761.684715339397</v>
      </c>
      <c r="S11" s="253">
        <f>ОФР!T6</f>
        <v>13968.109986069485</v>
      </c>
      <c r="T11" s="253">
        <f>ОФР!U6</f>
        <v>14177.631635860525</v>
      </c>
      <c r="U11" s="253">
        <f>ОФР!V6</f>
        <v>14390.296110398433</v>
      </c>
      <c r="V11" s="253">
        <f>ОФР!W6</f>
        <v>14606.150552054407</v>
      </c>
    </row>
    <row r="12" spans="1:22" x14ac:dyDescent="0.25">
      <c r="A12" s="204" t="s">
        <v>35</v>
      </c>
      <c r="B12" s="240" t="s">
        <v>18</v>
      </c>
      <c r="C12" s="252">
        <f>C13+C14+C15</f>
        <v>595</v>
      </c>
      <c r="D12" s="252">
        <f t="shared" ref="D12:L12" si="9">D13+D14+D15</f>
        <v>5635.1399999999994</v>
      </c>
      <c r="E12" s="252">
        <f>E13+E14+E15</f>
        <v>5635.1399999999994</v>
      </c>
      <c r="F12" s="252">
        <f t="shared" si="9"/>
        <v>5716.9175999999989</v>
      </c>
      <c r="G12" s="252">
        <f t="shared" si="9"/>
        <v>5794.3403789999984</v>
      </c>
      <c r="H12" s="252">
        <f t="shared" si="9"/>
        <v>5872.9244996849984</v>
      </c>
      <c r="I12" s="252">
        <f t="shared" si="9"/>
        <v>5952.6873821802728</v>
      </c>
      <c r="J12" s="252">
        <f t="shared" si="9"/>
        <v>6033.6467079129761</v>
      </c>
      <c r="K12" s="252">
        <f t="shared" si="9"/>
        <v>6115.8204235316707</v>
      </c>
      <c r="L12" s="252">
        <f t="shared" si="9"/>
        <v>6199.2267448846451</v>
      </c>
      <c r="M12" s="252">
        <f t="shared" ref="M12" si="10">M13+M14+M15</f>
        <v>6283.8841610579138</v>
      </c>
      <c r="N12" s="252">
        <f t="shared" ref="N12" si="11">N13+N14+N15</f>
        <v>6369.8114384737819</v>
      </c>
      <c r="O12" s="252">
        <f t="shared" ref="O12" si="12">O13+O14+O15</f>
        <v>6457.0276250508887</v>
      </c>
      <c r="P12" s="252">
        <f t="shared" ref="P12" si="13">P13+P14+P15</f>
        <v>6545.552054426651</v>
      </c>
      <c r="Q12" s="252">
        <f t="shared" ref="Q12" si="14">Q13+Q14+Q15</f>
        <v>6635.4043502430504</v>
      </c>
      <c r="R12" s="252">
        <f t="shared" ref="R12" si="15">R13+R14+R15</f>
        <v>6726.6044304966963</v>
      </c>
      <c r="S12" s="252">
        <f t="shared" ref="S12" si="16">S13+S14+S15</f>
        <v>6819.1725119541461</v>
      </c>
      <c r="T12" s="252">
        <f t="shared" ref="T12:U12" si="17">T13+T14+T15</f>
        <v>6913.129114633457</v>
      </c>
      <c r="U12" s="252">
        <f t="shared" si="17"/>
        <v>7008.495066352958</v>
      </c>
      <c r="V12" s="252">
        <f t="shared" ref="V12" si="18">V13+V14+V15</f>
        <v>7105.2915073482527</v>
      </c>
    </row>
    <row r="13" spans="1:22" x14ac:dyDescent="0.25">
      <c r="A13" s="231" t="s">
        <v>36</v>
      </c>
      <c r="B13" s="240" t="s">
        <v>18</v>
      </c>
      <c r="C13" s="253">
        <f>ОФР!D7</f>
        <v>0</v>
      </c>
      <c r="D13" s="253">
        <f>ОФР!E7</f>
        <v>3485.9999999999995</v>
      </c>
      <c r="E13" s="253">
        <f>ОФР!F7</f>
        <v>3485.9999999999995</v>
      </c>
      <c r="F13" s="253">
        <f>ОФР!G7</f>
        <v>3538.2899999999991</v>
      </c>
      <c r="G13" s="253">
        <f>ОФР!H7</f>
        <v>3591.3643499999989</v>
      </c>
      <c r="H13" s="253">
        <f>ОФР!I7</f>
        <v>3645.2348152499985</v>
      </c>
      <c r="I13" s="253">
        <f>ОФР!J7</f>
        <v>3699.9133374787484</v>
      </c>
      <c r="J13" s="253">
        <f>ОФР!K7</f>
        <v>3755.4120375409293</v>
      </c>
      <c r="K13" s="253">
        <f>ОФР!L7</f>
        <v>3811.7432181040431</v>
      </c>
      <c r="L13" s="253">
        <f>ОФР!M7</f>
        <v>3868.9193663756032</v>
      </c>
      <c r="M13" s="253">
        <f>ОФР!N7</f>
        <v>3926.9531568712368</v>
      </c>
      <c r="N13" s="253">
        <f>ОФР!O7</f>
        <v>3985.8574542243045</v>
      </c>
      <c r="O13" s="253">
        <f>ОФР!P7</f>
        <v>4045.6453160376691</v>
      </c>
      <c r="P13" s="253">
        <f>ОФР!Q7</f>
        <v>4106.3299957782338</v>
      </c>
      <c r="Q13" s="253">
        <f>ОФР!R7</f>
        <v>4167.9249457149072</v>
      </c>
      <c r="R13" s="253">
        <f>ОФР!S7</f>
        <v>4230.4438199006308</v>
      </c>
      <c r="S13" s="253">
        <f>ОФР!T7</f>
        <v>4293.9004771991395</v>
      </c>
      <c r="T13" s="253">
        <f>ОФР!U7</f>
        <v>4358.3089843571252</v>
      </c>
      <c r="U13" s="253">
        <f>ОФР!V7</f>
        <v>4423.6836191224829</v>
      </c>
      <c r="V13" s="253">
        <f>ОФР!W7</f>
        <v>4490.0388734093194</v>
      </c>
    </row>
    <row r="14" spans="1:22" x14ac:dyDescent="0.25">
      <c r="A14" s="231" t="s">
        <v>37</v>
      </c>
      <c r="B14" s="240" t="s">
        <v>18</v>
      </c>
      <c r="C14" s="253">
        <f>'Доходы и Расходы'!D43</f>
        <v>595</v>
      </c>
      <c r="D14" s="253">
        <f>'Доходы и Расходы'!E43</f>
        <v>1785</v>
      </c>
      <c r="E14" s="253">
        <f>'Доходы и Расходы'!F43</f>
        <v>1785</v>
      </c>
      <c r="F14" s="253">
        <f>'Доходы и Расходы'!G43</f>
        <v>1808.8500000000004</v>
      </c>
      <c r="G14" s="253">
        <f>'Доходы и Расходы'!H43</f>
        <v>1827.1200000000001</v>
      </c>
      <c r="H14" s="253">
        <f>'Доходы и Расходы'!I43</f>
        <v>1845.6640499999996</v>
      </c>
      <c r="I14" s="253">
        <f>'Доходы и Расходы'!J43</f>
        <v>1864.4862607499995</v>
      </c>
      <c r="J14" s="253">
        <f>'Доходы и Расходы'!K43</f>
        <v>1883.5908046612492</v>
      </c>
      <c r="K14" s="253">
        <f>'Доходы и Расходы'!L43</f>
        <v>1902.9819167311684</v>
      </c>
      <c r="L14" s="253">
        <f>'Доходы и Расходы'!M43</f>
        <v>1922.6638954821356</v>
      </c>
      <c r="M14" s="253">
        <f>'Доходы и Расходы'!N43</f>
        <v>1942.6411039143672</v>
      </c>
      <c r="N14" s="253">
        <f>'Доходы и Расходы'!O43</f>
        <v>1962.9179704730825</v>
      </c>
      <c r="O14" s="253">
        <f>'Доходы и Расходы'!P43</f>
        <v>1983.4989900301789</v>
      </c>
      <c r="P14" s="253">
        <f>'Доходы и Расходы'!Q43</f>
        <v>2004.3887248806316</v>
      </c>
      <c r="Q14" s="253">
        <f>'Доходы и Расходы'!R43</f>
        <v>2025.5918057538408</v>
      </c>
      <c r="R14" s="253">
        <f>'Доходы и Расходы'!S43</f>
        <v>2047.1129328401482</v>
      </c>
      <c r="S14" s="253">
        <f>'Доходы и Расходы'!T43</f>
        <v>2068.9568768327504</v>
      </c>
      <c r="T14" s="253">
        <f>'Доходы и Расходы'!U43</f>
        <v>2091.1284799852415</v>
      </c>
      <c r="U14" s="253">
        <f>'Доходы и Расходы'!V43</f>
        <v>2113.6326571850195</v>
      </c>
      <c r="V14" s="253">
        <f>'Доходы и Расходы'!W43</f>
        <v>2136.4743970427949</v>
      </c>
    </row>
    <row r="15" spans="1:22" x14ac:dyDescent="0.25">
      <c r="A15" s="231" t="s">
        <v>38</v>
      </c>
      <c r="B15" s="240" t="s">
        <v>18</v>
      </c>
      <c r="C15" s="253">
        <f>ОФР!D14</f>
        <v>0</v>
      </c>
      <c r="D15" s="253">
        <f>ОФР!E14</f>
        <v>364.13999999999987</v>
      </c>
      <c r="E15" s="253">
        <f>ОФР!F14</f>
        <v>364.13999999999987</v>
      </c>
      <c r="F15" s="253">
        <f>ОФР!G14</f>
        <v>369.77759999999984</v>
      </c>
      <c r="G15" s="253">
        <f>ОФР!H14</f>
        <v>375.85602899999986</v>
      </c>
      <c r="H15" s="253">
        <f>ОФР!I14</f>
        <v>382.0256344349998</v>
      </c>
      <c r="I15" s="253">
        <f>ОФР!J14</f>
        <v>388.28778395152466</v>
      </c>
      <c r="J15" s="253">
        <f>ОФР!K14</f>
        <v>394.64386571079763</v>
      </c>
      <c r="K15" s="253">
        <f>ОФР!L14</f>
        <v>401.09528869645953</v>
      </c>
      <c r="L15" s="253">
        <f>ОФР!M14</f>
        <v>407.64348302690632</v>
      </c>
      <c r="M15" s="253">
        <f>ОФР!N14</f>
        <v>414.28990027230981</v>
      </c>
      <c r="N15" s="253">
        <f>ОФР!O14</f>
        <v>421.03601377639444</v>
      </c>
      <c r="O15" s="253">
        <f>ОФР!P14</f>
        <v>427.88331898304011</v>
      </c>
      <c r="P15" s="253">
        <f>ОФР!Q14</f>
        <v>434.83333376778575</v>
      </c>
      <c r="Q15" s="253">
        <f>ОФР!R14</f>
        <v>441.88759877430255</v>
      </c>
      <c r="R15" s="253">
        <f>ОФР!S14</f>
        <v>449.04767775591705</v>
      </c>
      <c r="S15" s="253">
        <f>ОФР!T14</f>
        <v>456.31515792225576</v>
      </c>
      <c r="T15" s="253">
        <f>ОФР!U14</f>
        <v>463.6916502910895</v>
      </c>
      <c r="U15" s="253">
        <f>ОФР!V14</f>
        <v>471.1787900454558</v>
      </c>
      <c r="V15" s="253">
        <f>ОФР!W14</f>
        <v>478.77823689613751</v>
      </c>
    </row>
    <row r="16" spans="1:22" x14ac:dyDescent="0.25">
      <c r="A16" s="239" t="s">
        <v>39</v>
      </c>
      <c r="B16" s="240" t="s">
        <v>18</v>
      </c>
      <c r="C16" s="252">
        <f>C10-C12</f>
        <v>-595</v>
      </c>
      <c r="D16" s="252">
        <f t="shared" ref="D16:V16" si="19">D10-D12</f>
        <v>5704.8599999999988</v>
      </c>
      <c r="E16" s="252">
        <f t="shared" si="19"/>
        <v>5704.8599999999988</v>
      </c>
      <c r="F16" s="252">
        <f t="shared" si="19"/>
        <v>5793.1823999999979</v>
      </c>
      <c r="G16" s="252">
        <f t="shared" si="19"/>
        <v>5888.4111209999983</v>
      </c>
      <c r="H16" s="252">
        <f t="shared" si="19"/>
        <v>5985.0682728149959</v>
      </c>
      <c r="I16" s="252">
        <f t="shared" si="19"/>
        <v>6083.1752819072208</v>
      </c>
      <c r="J16" s="252">
        <f t="shared" si="19"/>
        <v>6182.7538961358296</v>
      </c>
      <c r="K16" s="252">
        <f t="shared" si="19"/>
        <v>6283.826189577866</v>
      </c>
      <c r="L16" s="252">
        <f t="shared" si="19"/>
        <v>6386.4145674215324</v>
      </c>
      <c r="M16" s="252">
        <f t="shared" si="19"/>
        <v>6490.5417709328549</v>
      </c>
      <c r="N16" s="252">
        <f t="shared" si="19"/>
        <v>6596.2308824968459</v>
      </c>
      <c r="O16" s="252">
        <f t="shared" si="19"/>
        <v>6703.5053307342951</v>
      </c>
      <c r="P16" s="252">
        <f t="shared" si="19"/>
        <v>6812.3888956953106</v>
      </c>
      <c r="Q16" s="252">
        <f t="shared" si="19"/>
        <v>6922.9057141307403</v>
      </c>
      <c r="R16" s="252">
        <f t="shared" si="19"/>
        <v>7035.0802848427011</v>
      </c>
      <c r="S16" s="252">
        <f t="shared" si="19"/>
        <v>7148.9374741153388</v>
      </c>
      <c r="T16" s="252">
        <f t="shared" si="19"/>
        <v>7264.5025212270684</v>
      </c>
      <c r="U16" s="252">
        <f t="shared" si="19"/>
        <v>7381.8010440454746</v>
      </c>
      <c r="V16" s="252">
        <f t="shared" si="19"/>
        <v>7500.8590447061542</v>
      </c>
    </row>
    <row r="17" spans="1:22" x14ac:dyDescent="0.25">
      <c r="A17" s="231"/>
      <c r="B17" s="240"/>
      <c r="C17" s="253"/>
      <c r="D17" s="253"/>
      <c r="E17" s="253"/>
      <c r="F17" s="253"/>
      <c r="G17" s="253"/>
      <c r="H17" s="253"/>
      <c r="I17" s="253"/>
      <c r="J17" s="253"/>
      <c r="K17" s="253"/>
      <c r="L17" s="253"/>
      <c r="M17" s="253"/>
      <c r="N17" s="172"/>
      <c r="O17" s="172"/>
      <c r="P17" s="172"/>
      <c r="Q17" s="172"/>
      <c r="R17" s="172"/>
      <c r="S17" s="172"/>
      <c r="T17" s="172"/>
      <c r="U17" s="172"/>
      <c r="V17" s="172"/>
    </row>
    <row r="18" spans="1:22" x14ac:dyDescent="0.25">
      <c r="A18" s="239" t="s">
        <v>40</v>
      </c>
      <c r="B18" s="240"/>
      <c r="C18" s="253"/>
      <c r="D18" s="253"/>
      <c r="E18" s="253"/>
      <c r="F18" s="253"/>
      <c r="G18" s="253"/>
      <c r="H18" s="253"/>
      <c r="I18" s="253"/>
      <c r="J18" s="253"/>
      <c r="K18" s="253"/>
      <c r="L18" s="253"/>
      <c r="M18" s="253"/>
      <c r="N18" s="172"/>
      <c r="O18" s="172"/>
      <c r="P18" s="172"/>
      <c r="Q18" s="172"/>
      <c r="R18" s="172"/>
      <c r="S18" s="172"/>
      <c r="T18" s="172"/>
      <c r="U18" s="172"/>
      <c r="V18" s="172"/>
    </row>
    <row r="19" spans="1:22" x14ac:dyDescent="0.25">
      <c r="A19" s="204" t="s">
        <v>34</v>
      </c>
      <c r="B19" s="240" t="s">
        <v>18</v>
      </c>
      <c r="C19" s="254">
        <f>C20</f>
        <v>0</v>
      </c>
      <c r="D19" s="252">
        <f t="shared" ref="D19:V19" si="20">D20</f>
        <v>0</v>
      </c>
      <c r="E19" s="252">
        <f t="shared" si="20"/>
        <v>0</v>
      </c>
      <c r="F19" s="252">
        <f t="shared" si="20"/>
        <v>0</v>
      </c>
      <c r="G19" s="252">
        <f t="shared" si="20"/>
        <v>0</v>
      </c>
      <c r="H19" s="252">
        <f t="shared" si="20"/>
        <v>0</v>
      </c>
      <c r="I19" s="252">
        <f t="shared" si="20"/>
        <v>0</v>
      </c>
      <c r="J19" s="252">
        <f t="shared" si="20"/>
        <v>0</v>
      </c>
      <c r="K19" s="252">
        <f t="shared" si="20"/>
        <v>0</v>
      </c>
      <c r="L19" s="252">
        <f t="shared" si="20"/>
        <v>0</v>
      </c>
      <c r="M19" s="252">
        <f t="shared" si="20"/>
        <v>0</v>
      </c>
      <c r="N19" s="252">
        <f t="shared" si="20"/>
        <v>0</v>
      </c>
      <c r="O19" s="252">
        <f t="shared" si="20"/>
        <v>0</v>
      </c>
      <c r="P19" s="252">
        <f t="shared" si="20"/>
        <v>0</v>
      </c>
      <c r="Q19" s="252">
        <f t="shared" si="20"/>
        <v>0</v>
      </c>
      <c r="R19" s="252">
        <f t="shared" si="20"/>
        <v>0</v>
      </c>
      <c r="S19" s="252">
        <f t="shared" si="20"/>
        <v>0</v>
      </c>
      <c r="T19" s="252">
        <f t="shared" si="20"/>
        <v>0</v>
      </c>
      <c r="U19" s="252">
        <f t="shared" si="20"/>
        <v>0</v>
      </c>
      <c r="V19" s="252">
        <f t="shared" si="20"/>
        <v>0</v>
      </c>
    </row>
    <row r="20" spans="1:22" x14ac:dyDescent="0.25">
      <c r="A20" s="231" t="s">
        <v>41</v>
      </c>
      <c r="B20" s="240" t="s">
        <v>18</v>
      </c>
      <c r="C20" s="253">
        <v>0</v>
      </c>
      <c r="D20" s="253">
        <v>0</v>
      </c>
      <c r="E20" s="253">
        <v>0</v>
      </c>
      <c r="F20" s="253">
        <v>0</v>
      </c>
      <c r="G20" s="253">
        <v>0</v>
      </c>
      <c r="H20" s="253">
        <v>0</v>
      </c>
      <c r="I20" s="253">
        <v>0</v>
      </c>
      <c r="J20" s="253">
        <v>0</v>
      </c>
      <c r="K20" s="253">
        <v>0</v>
      </c>
      <c r="L20" s="253">
        <v>0</v>
      </c>
      <c r="M20" s="253">
        <v>0</v>
      </c>
      <c r="N20" s="253">
        <v>0</v>
      </c>
      <c r="O20" s="253">
        <v>0</v>
      </c>
      <c r="P20" s="253">
        <v>0</v>
      </c>
      <c r="Q20" s="253">
        <v>0</v>
      </c>
      <c r="R20" s="253">
        <v>0</v>
      </c>
      <c r="S20" s="253">
        <v>0</v>
      </c>
      <c r="T20" s="253">
        <v>0</v>
      </c>
      <c r="U20" s="253">
        <v>0</v>
      </c>
      <c r="V20" s="253">
        <v>0</v>
      </c>
    </row>
    <row r="21" spans="1:22" x14ac:dyDescent="0.25">
      <c r="A21" s="204" t="s">
        <v>35</v>
      </c>
      <c r="B21" s="240" t="s">
        <v>18</v>
      </c>
      <c r="C21" s="252">
        <f>C22+C23</f>
        <v>7215</v>
      </c>
      <c r="D21" s="252">
        <f t="shared" ref="D21:V21" si="21">D22+D23</f>
        <v>0</v>
      </c>
      <c r="E21" s="252">
        <f t="shared" si="21"/>
        <v>0</v>
      </c>
      <c r="F21" s="252">
        <f t="shared" si="21"/>
        <v>0</v>
      </c>
      <c r="G21" s="252">
        <f>G22+G23</f>
        <v>0</v>
      </c>
      <c r="H21" s="252">
        <f t="shared" si="21"/>
        <v>0</v>
      </c>
      <c r="I21" s="252">
        <f t="shared" si="21"/>
        <v>0</v>
      </c>
      <c r="J21" s="252">
        <f t="shared" si="21"/>
        <v>0</v>
      </c>
      <c r="K21" s="252">
        <f t="shared" si="21"/>
        <v>0</v>
      </c>
      <c r="L21" s="252">
        <f t="shared" si="21"/>
        <v>0</v>
      </c>
      <c r="M21" s="252">
        <f t="shared" si="21"/>
        <v>0</v>
      </c>
      <c r="N21" s="252">
        <f t="shared" si="21"/>
        <v>0</v>
      </c>
      <c r="O21" s="252">
        <f t="shared" si="21"/>
        <v>0</v>
      </c>
      <c r="P21" s="252">
        <f t="shared" si="21"/>
        <v>0</v>
      </c>
      <c r="Q21" s="252">
        <f t="shared" si="21"/>
        <v>0</v>
      </c>
      <c r="R21" s="252">
        <f t="shared" si="21"/>
        <v>0</v>
      </c>
      <c r="S21" s="252">
        <f t="shared" si="21"/>
        <v>0</v>
      </c>
      <c r="T21" s="252">
        <f t="shared" si="21"/>
        <v>0</v>
      </c>
      <c r="U21" s="252">
        <f t="shared" si="21"/>
        <v>0</v>
      </c>
      <c r="V21" s="252">
        <f t="shared" si="21"/>
        <v>0</v>
      </c>
    </row>
    <row r="22" spans="1:22" x14ac:dyDescent="0.25">
      <c r="A22" s="231" t="s">
        <v>49</v>
      </c>
      <c r="B22" s="240" t="s">
        <v>18</v>
      </c>
      <c r="C22" s="255">
        <v>7215</v>
      </c>
      <c r="D22" s="255">
        <v>0</v>
      </c>
      <c r="E22" s="255">
        <v>0</v>
      </c>
      <c r="F22" s="255">
        <v>0</v>
      </c>
      <c r="G22" s="255">
        <v>0</v>
      </c>
      <c r="H22" s="255">
        <v>0</v>
      </c>
      <c r="I22" s="255">
        <v>0</v>
      </c>
      <c r="J22" s="255">
        <v>0</v>
      </c>
      <c r="K22" s="255">
        <v>0</v>
      </c>
      <c r="L22" s="255">
        <v>0</v>
      </c>
      <c r="M22" s="255">
        <v>0</v>
      </c>
      <c r="N22" s="255">
        <v>0</v>
      </c>
      <c r="O22" s="255">
        <v>0</v>
      </c>
      <c r="P22" s="255">
        <v>0</v>
      </c>
      <c r="Q22" s="255">
        <v>0</v>
      </c>
      <c r="R22" s="255">
        <v>0</v>
      </c>
      <c r="S22" s="255">
        <v>0</v>
      </c>
      <c r="T22" s="255">
        <v>0</v>
      </c>
      <c r="U22" s="255">
        <v>0</v>
      </c>
      <c r="V22" s="255">
        <v>0</v>
      </c>
    </row>
    <row r="23" spans="1:22" x14ac:dyDescent="0.25">
      <c r="A23" s="231" t="s">
        <v>42</v>
      </c>
      <c r="B23" s="240" t="s">
        <v>18</v>
      </c>
      <c r="C23" s="255"/>
      <c r="D23" s="255">
        <v>0</v>
      </c>
      <c r="E23" s="255">
        <v>0</v>
      </c>
      <c r="F23" s="255">
        <v>0</v>
      </c>
      <c r="G23" s="255">
        <v>0</v>
      </c>
      <c r="H23" s="255">
        <v>0</v>
      </c>
      <c r="I23" s="255">
        <v>0</v>
      </c>
      <c r="J23" s="255">
        <v>0</v>
      </c>
      <c r="K23" s="255">
        <v>0</v>
      </c>
      <c r="L23" s="255">
        <v>0</v>
      </c>
      <c r="M23" s="255">
        <v>0</v>
      </c>
      <c r="N23" s="255">
        <v>0</v>
      </c>
      <c r="O23" s="255">
        <v>0</v>
      </c>
      <c r="P23" s="255">
        <v>0</v>
      </c>
      <c r="Q23" s="255">
        <v>0</v>
      </c>
      <c r="R23" s="255">
        <v>0</v>
      </c>
      <c r="S23" s="255">
        <v>0</v>
      </c>
      <c r="T23" s="255">
        <v>0</v>
      </c>
      <c r="U23" s="255">
        <v>0</v>
      </c>
      <c r="V23" s="255">
        <v>0</v>
      </c>
    </row>
    <row r="24" spans="1:22" x14ac:dyDescent="0.25">
      <c r="A24" s="239" t="s">
        <v>43</v>
      </c>
      <c r="B24" s="240" t="s">
        <v>18</v>
      </c>
      <c r="C24" s="256">
        <f>C19-C21</f>
        <v>-7215</v>
      </c>
      <c r="D24" s="256">
        <f t="shared" ref="D24:V24" si="22">D19-D21</f>
        <v>0</v>
      </c>
      <c r="E24" s="256">
        <f t="shared" si="22"/>
        <v>0</v>
      </c>
      <c r="F24" s="256">
        <f t="shared" si="22"/>
        <v>0</v>
      </c>
      <c r="G24" s="256">
        <f t="shared" si="22"/>
        <v>0</v>
      </c>
      <c r="H24" s="256">
        <f t="shared" si="22"/>
        <v>0</v>
      </c>
      <c r="I24" s="256">
        <f t="shared" si="22"/>
        <v>0</v>
      </c>
      <c r="J24" s="256">
        <f t="shared" si="22"/>
        <v>0</v>
      </c>
      <c r="K24" s="256">
        <f t="shared" si="22"/>
        <v>0</v>
      </c>
      <c r="L24" s="256">
        <f t="shared" si="22"/>
        <v>0</v>
      </c>
      <c r="M24" s="256">
        <f t="shared" si="22"/>
        <v>0</v>
      </c>
      <c r="N24" s="256">
        <f t="shared" si="22"/>
        <v>0</v>
      </c>
      <c r="O24" s="256">
        <f t="shared" si="22"/>
        <v>0</v>
      </c>
      <c r="P24" s="256">
        <f t="shared" si="22"/>
        <v>0</v>
      </c>
      <c r="Q24" s="256">
        <f t="shared" si="22"/>
        <v>0</v>
      </c>
      <c r="R24" s="256">
        <f t="shared" si="22"/>
        <v>0</v>
      </c>
      <c r="S24" s="256">
        <f t="shared" si="22"/>
        <v>0</v>
      </c>
      <c r="T24" s="256">
        <f t="shared" si="22"/>
        <v>0</v>
      </c>
      <c r="U24" s="256">
        <f t="shared" si="22"/>
        <v>0</v>
      </c>
      <c r="V24" s="256">
        <f t="shared" si="22"/>
        <v>0</v>
      </c>
    </row>
    <row r="25" spans="1:22" x14ac:dyDescent="0.25">
      <c r="A25" s="257"/>
      <c r="B25" s="240"/>
      <c r="C25" s="258"/>
      <c r="D25" s="258"/>
      <c r="E25" s="258"/>
      <c r="F25" s="258"/>
      <c r="G25" s="258"/>
      <c r="H25" s="258"/>
      <c r="I25" s="258"/>
      <c r="J25" s="258"/>
      <c r="K25" s="258"/>
      <c r="L25" s="258"/>
      <c r="M25" s="258"/>
      <c r="N25" s="172"/>
      <c r="O25" s="172"/>
      <c r="P25" s="172"/>
      <c r="Q25" s="172"/>
      <c r="R25" s="172"/>
      <c r="S25" s="172"/>
      <c r="T25" s="172"/>
      <c r="U25" s="172"/>
      <c r="V25" s="172"/>
    </row>
    <row r="26" spans="1:22" x14ac:dyDescent="0.25">
      <c r="A26" s="239" t="s">
        <v>44</v>
      </c>
      <c r="B26" s="240"/>
      <c r="C26" s="258"/>
      <c r="D26" s="258"/>
      <c r="E26" s="258"/>
      <c r="F26" s="258"/>
      <c r="G26" s="258"/>
      <c r="H26" s="258"/>
      <c r="I26" s="258"/>
      <c r="J26" s="258"/>
      <c r="K26" s="258"/>
      <c r="L26" s="258"/>
      <c r="M26" s="258"/>
      <c r="N26" s="172"/>
      <c r="O26" s="172"/>
      <c r="P26" s="172"/>
      <c r="Q26" s="172"/>
      <c r="R26" s="172"/>
      <c r="S26" s="172"/>
      <c r="T26" s="172"/>
      <c r="U26" s="172"/>
      <c r="V26" s="172"/>
    </row>
    <row r="27" spans="1:22" x14ac:dyDescent="0.25">
      <c r="A27" s="204" t="s">
        <v>34</v>
      </c>
      <c r="B27" s="240" t="s">
        <v>18</v>
      </c>
      <c r="C27" s="256">
        <f>C28+C29</f>
        <v>9000</v>
      </c>
      <c r="D27" s="256">
        <f t="shared" ref="D27:I27" si="23">D28+D29</f>
        <v>0</v>
      </c>
      <c r="E27" s="256">
        <f t="shared" si="23"/>
        <v>0</v>
      </c>
      <c r="F27" s="256">
        <f t="shared" si="23"/>
        <v>0</v>
      </c>
      <c r="G27" s="256">
        <f t="shared" si="23"/>
        <v>0</v>
      </c>
      <c r="H27" s="256">
        <f t="shared" si="23"/>
        <v>0</v>
      </c>
      <c r="I27" s="256">
        <f t="shared" si="23"/>
        <v>0</v>
      </c>
      <c r="J27" s="256">
        <f t="shared" ref="J27" si="24">J28+J29</f>
        <v>0</v>
      </c>
      <c r="K27" s="256">
        <f t="shared" ref="K27" si="25">K28+K29</f>
        <v>0</v>
      </c>
      <c r="L27" s="256">
        <f t="shared" ref="L27" si="26">L28+L29</f>
        <v>0</v>
      </c>
      <c r="M27" s="256">
        <f t="shared" ref="M27" si="27">M28+M29</f>
        <v>0</v>
      </c>
      <c r="N27" s="256">
        <f t="shared" ref="N27:O27" si="28">N28+N29</f>
        <v>0</v>
      </c>
      <c r="O27" s="256">
        <f t="shared" si="28"/>
        <v>0</v>
      </c>
      <c r="P27" s="256">
        <f t="shared" ref="P27" si="29">P28+P29</f>
        <v>0</v>
      </c>
      <c r="Q27" s="256">
        <f t="shared" ref="Q27" si="30">Q28+Q29</f>
        <v>0</v>
      </c>
      <c r="R27" s="256">
        <f t="shared" ref="R27" si="31">R28+R29</f>
        <v>0</v>
      </c>
      <c r="S27" s="256">
        <f t="shared" ref="S27" si="32">S28+S29</f>
        <v>0</v>
      </c>
      <c r="T27" s="256">
        <f t="shared" ref="T27:U27" si="33">T28+T29</f>
        <v>0</v>
      </c>
      <c r="U27" s="256">
        <f t="shared" si="33"/>
        <v>0</v>
      </c>
      <c r="V27" s="256">
        <f t="shared" ref="V27" si="34">V28+V29</f>
        <v>0</v>
      </c>
    </row>
    <row r="28" spans="1:22" x14ac:dyDescent="0.25">
      <c r="A28" s="231" t="s">
        <v>45</v>
      </c>
      <c r="B28" s="240" t="s">
        <v>18</v>
      </c>
      <c r="C28" s="258">
        <f>Инвестиции!D7</f>
        <v>9000</v>
      </c>
      <c r="D28" s="258"/>
      <c r="E28" s="258"/>
      <c r="F28" s="258"/>
      <c r="G28" s="258"/>
      <c r="H28" s="258"/>
      <c r="I28" s="258"/>
      <c r="J28" s="258"/>
      <c r="K28" s="258"/>
      <c r="L28" s="258"/>
      <c r="M28" s="258"/>
      <c r="N28" s="258"/>
      <c r="O28" s="258"/>
      <c r="P28" s="258"/>
      <c r="Q28" s="258"/>
      <c r="R28" s="258"/>
      <c r="S28" s="258"/>
      <c r="T28" s="258"/>
      <c r="U28" s="258"/>
      <c r="V28" s="258"/>
    </row>
    <row r="29" spans="1:22" x14ac:dyDescent="0.25">
      <c r="A29" s="231" t="s">
        <v>8</v>
      </c>
      <c r="B29" s="240" t="s">
        <v>18</v>
      </c>
      <c r="C29" s="255"/>
      <c r="D29" s="255"/>
      <c r="E29" s="255"/>
      <c r="F29" s="255"/>
      <c r="G29" s="255"/>
      <c r="H29" s="255"/>
      <c r="I29" s="255"/>
      <c r="J29" s="258"/>
      <c r="K29" s="258"/>
      <c r="L29" s="258"/>
      <c r="M29" s="258"/>
      <c r="N29" s="258"/>
      <c r="O29" s="258"/>
      <c r="P29" s="258"/>
      <c r="Q29" s="258"/>
      <c r="R29" s="258"/>
      <c r="S29" s="258"/>
      <c r="T29" s="258"/>
      <c r="U29" s="258"/>
      <c r="V29" s="258"/>
    </row>
    <row r="30" spans="1:22" x14ac:dyDescent="0.25">
      <c r="A30" s="204" t="s">
        <v>35</v>
      </c>
      <c r="B30" s="240" t="s">
        <v>18</v>
      </c>
      <c r="C30" s="259">
        <f>C31</f>
        <v>0</v>
      </c>
      <c r="D30" s="259">
        <f t="shared" ref="D30:V30" si="35">D31</f>
        <v>0</v>
      </c>
      <c r="E30" s="259">
        <f t="shared" si="35"/>
        <v>0</v>
      </c>
      <c r="F30" s="259">
        <f t="shared" si="35"/>
        <v>0</v>
      </c>
      <c r="G30" s="259">
        <f t="shared" si="35"/>
        <v>1660.7902399999996</v>
      </c>
      <c r="H30" s="259">
        <f t="shared" si="35"/>
        <v>0</v>
      </c>
      <c r="I30" s="259">
        <f t="shared" si="35"/>
        <v>0</v>
      </c>
      <c r="J30" s="259">
        <f t="shared" si="35"/>
        <v>0</v>
      </c>
      <c r="K30" s="259">
        <f t="shared" si="35"/>
        <v>2413.9408571858048</v>
      </c>
      <c r="L30" s="259">
        <f t="shared" si="35"/>
        <v>0</v>
      </c>
      <c r="M30" s="259">
        <f t="shared" si="35"/>
        <v>0</v>
      </c>
      <c r="N30" s="259">
        <f t="shared" si="35"/>
        <v>0</v>
      </c>
      <c r="O30" s="259">
        <f t="shared" si="35"/>
        <v>2575.7013410429099</v>
      </c>
      <c r="P30" s="259">
        <f t="shared" si="35"/>
        <v>0</v>
      </c>
      <c r="Q30" s="259">
        <f t="shared" si="35"/>
        <v>0</v>
      </c>
      <c r="R30" s="259">
        <f t="shared" si="35"/>
        <v>0</v>
      </c>
      <c r="S30" s="259">
        <f t="shared" si="35"/>
        <v>2747.388022540305</v>
      </c>
      <c r="T30" s="259">
        <f t="shared" si="35"/>
        <v>0</v>
      </c>
      <c r="U30" s="259">
        <f t="shared" si="35"/>
        <v>0</v>
      </c>
      <c r="V30" s="259">
        <f t="shared" si="35"/>
        <v>2179.5241039387884</v>
      </c>
    </row>
    <row r="31" spans="1:22" x14ac:dyDescent="0.25">
      <c r="A31" s="231" t="s">
        <v>217</v>
      </c>
      <c r="B31" s="240" t="s">
        <v>18</v>
      </c>
      <c r="C31" s="255"/>
      <c r="D31" s="255"/>
      <c r="E31" s="255"/>
      <c r="F31" s="255"/>
      <c r="G31" s="255">
        <f>SUM(C16:F16)*0.1</f>
        <v>1660.7902399999996</v>
      </c>
      <c r="H31" s="255"/>
      <c r="I31" s="255"/>
      <c r="J31" s="255"/>
      <c r="K31" s="255">
        <f>SUM(G16:J16)*0.1</f>
        <v>2413.9408571858048</v>
      </c>
      <c r="L31" s="255"/>
      <c r="M31" s="255"/>
      <c r="N31" s="255"/>
      <c r="O31" s="255">
        <f>SUM(K16:N16)*0.1</f>
        <v>2575.7013410429099</v>
      </c>
      <c r="P31" s="255"/>
      <c r="Q31" s="255"/>
      <c r="R31" s="255"/>
      <c r="S31" s="255">
        <f>SUM(O16:R16)*0.1</f>
        <v>2747.388022540305</v>
      </c>
      <c r="T31" s="255"/>
      <c r="U31" s="255"/>
      <c r="V31" s="255">
        <f>SUM(S16:U16)*0.1</f>
        <v>2179.5241039387884</v>
      </c>
    </row>
    <row r="32" spans="1:22" x14ac:dyDescent="0.25">
      <c r="A32" s="239" t="s">
        <v>46</v>
      </c>
      <c r="B32" s="240" t="s">
        <v>18</v>
      </c>
      <c r="C32" s="256">
        <f t="shared" ref="C32:V32" si="36">C27-C30</f>
        <v>9000</v>
      </c>
      <c r="D32" s="256">
        <f t="shared" si="36"/>
        <v>0</v>
      </c>
      <c r="E32" s="256">
        <f t="shared" si="36"/>
        <v>0</v>
      </c>
      <c r="F32" s="256">
        <f t="shared" si="36"/>
        <v>0</v>
      </c>
      <c r="G32" s="256">
        <f t="shared" si="36"/>
        <v>-1660.7902399999996</v>
      </c>
      <c r="H32" s="256">
        <f t="shared" si="36"/>
        <v>0</v>
      </c>
      <c r="I32" s="256">
        <f t="shared" si="36"/>
        <v>0</v>
      </c>
      <c r="J32" s="256">
        <f t="shared" si="36"/>
        <v>0</v>
      </c>
      <c r="K32" s="256">
        <f t="shared" si="36"/>
        <v>-2413.9408571858048</v>
      </c>
      <c r="L32" s="256">
        <f t="shared" si="36"/>
        <v>0</v>
      </c>
      <c r="M32" s="256">
        <f t="shared" si="36"/>
        <v>0</v>
      </c>
      <c r="N32" s="256">
        <f t="shared" si="36"/>
        <v>0</v>
      </c>
      <c r="O32" s="256">
        <f t="shared" si="36"/>
        <v>-2575.7013410429099</v>
      </c>
      <c r="P32" s="256">
        <f t="shared" si="36"/>
        <v>0</v>
      </c>
      <c r="Q32" s="256">
        <f t="shared" si="36"/>
        <v>0</v>
      </c>
      <c r="R32" s="256">
        <f t="shared" si="36"/>
        <v>0</v>
      </c>
      <c r="S32" s="256">
        <f t="shared" si="36"/>
        <v>-2747.388022540305</v>
      </c>
      <c r="T32" s="256">
        <f t="shared" si="36"/>
        <v>0</v>
      </c>
      <c r="U32" s="256">
        <f t="shared" si="36"/>
        <v>0</v>
      </c>
      <c r="V32" s="256">
        <f t="shared" si="36"/>
        <v>-2179.5241039387884</v>
      </c>
    </row>
    <row r="33" spans="1:22" x14ac:dyDescent="0.25">
      <c r="A33" s="231"/>
      <c r="B33" s="240"/>
      <c r="C33" s="258"/>
      <c r="D33" s="258"/>
      <c r="E33" s="258"/>
      <c r="F33" s="258"/>
      <c r="G33" s="258"/>
      <c r="H33" s="258"/>
      <c r="I33" s="258"/>
      <c r="J33" s="258"/>
      <c r="K33" s="258"/>
      <c r="L33" s="258"/>
      <c r="M33" s="258"/>
      <c r="N33" s="172"/>
      <c r="O33" s="172"/>
      <c r="P33" s="172"/>
      <c r="Q33" s="172"/>
      <c r="R33" s="172"/>
      <c r="S33" s="172"/>
      <c r="T33" s="172"/>
      <c r="U33" s="172"/>
      <c r="V33" s="172"/>
    </row>
    <row r="34" spans="1:22" x14ac:dyDescent="0.25">
      <c r="A34" s="204" t="s">
        <v>47</v>
      </c>
      <c r="B34" s="240" t="s">
        <v>18</v>
      </c>
      <c r="C34" s="256">
        <f t="shared" ref="C34:V34" si="37">C16+C24+C32</f>
        <v>1190</v>
      </c>
      <c r="D34" s="256">
        <f t="shared" si="37"/>
        <v>5704.8599999999988</v>
      </c>
      <c r="E34" s="256">
        <f t="shared" si="37"/>
        <v>5704.8599999999988</v>
      </c>
      <c r="F34" s="256">
        <f t="shared" si="37"/>
        <v>5793.1823999999979</v>
      </c>
      <c r="G34" s="256">
        <f t="shared" si="37"/>
        <v>4227.6208809999989</v>
      </c>
      <c r="H34" s="256">
        <f t="shared" si="37"/>
        <v>5985.0682728149959</v>
      </c>
      <c r="I34" s="256">
        <f t="shared" si="37"/>
        <v>6083.1752819072208</v>
      </c>
      <c r="J34" s="256">
        <f t="shared" si="37"/>
        <v>6182.7538961358296</v>
      </c>
      <c r="K34" s="256">
        <f t="shared" si="37"/>
        <v>3869.8853323920612</v>
      </c>
      <c r="L34" s="256">
        <f t="shared" si="37"/>
        <v>6386.4145674215324</v>
      </c>
      <c r="M34" s="256">
        <f t="shared" si="37"/>
        <v>6490.5417709328549</v>
      </c>
      <c r="N34" s="256">
        <f t="shared" si="37"/>
        <v>6596.2308824968459</v>
      </c>
      <c r="O34" s="256">
        <f t="shared" si="37"/>
        <v>4127.8039896913851</v>
      </c>
      <c r="P34" s="256">
        <f t="shared" si="37"/>
        <v>6812.3888956953106</v>
      </c>
      <c r="Q34" s="256">
        <f t="shared" si="37"/>
        <v>6922.9057141307403</v>
      </c>
      <c r="R34" s="256">
        <f t="shared" si="37"/>
        <v>7035.0802848427011</v>
      </c>
      <c r="S34" s="256">
        <f t="shared" si="37"/>
        <v>4401.5494515750343</v>
      </c>
      <c r="T34" s="256">
        <f t="shared" si="37"/>
        <v>7264.5025212270684</v>
      </c>
      <c r="U34" s="256">
        <f t="shared" si="37"/>
        <v>7381.8010440454746</v>
      </c>
      <c r="V34" s="256">
        <f t="shared" si="37"/>
        <v>5321.3349407673659</v>
      </c>
    </row>
    <row r="35" spans="1:22" x14ac:dyDescent="0.25">
      <c r="A35" s="204" t="s">
        <v>48</v>
      </c>
      <c r="B35" s="240" t="s">
        <v>18</v>
      </c>
      <c r="C35" s="256">
        <f>C34</f>
        <v>1190</v>
      </c>
      <c r="D35" s="256">
        <f>C35+D34</f>
        <v>6894.8599999999988</v>
      </c>
      <c r="E35" s="256">
        <f t="shared" ref="E35:M35" si="38">D35+E34</f>
        <v>12599.719999999998</v>
      </c>
      <c r="F35" s="256">
        <f t="shared" si="38"/>
        <v>18392.902399999995</v>
      </c>
      <c r="G35" s="256">
        <f t="shared" si="38"/>
        <v>22620.523280999994</v>
      </c>
      <c r="H35" s="256">
        <f t="shared" si="38"/>
        <v>28605.591553814989</v>
      </c>
      <c r="I35" s="256">
        <f t="shared" si="38"/>
        <v>34688.766835722214</v>
      </c>
      <c r="J35" s="256">
        <f t="shared" si="38"/>
        <v>40871.520731858043</v>
      </c>
      <c r="K35" s="256">
        <f t="shared" si="38"/>
        <v>44741.406064250106</v>
      </c>
      <c r="L35" s="256">
        <f t="shared" si="38"/>
        <v>51127.820631671639</v>
      </c>
      <c r="M35" s="256">
        <f t="shared" si="38"/>
        <v>57618.362402604493</v>
      </c>
      <c r="N35" s="256">
        <f t="shared" ref="N35" si="39">M35+N34</f>
        <v>64214.593285101335</v>
      </c>
      <c r="O35" s="256">
        <f t="shared" ref="O35" si="40">N35+O34</f>
        <v>68342.397274792718</v>
      </c>
      <c r="P35" s="256">
        <f t="shared" ref="P35" si="41">O35+P34</f>
        <v>75154.786170488034</v>
      </c>
      <c r="Q35" s="256">
        <f>P35+Q34</f>
        <v>82077.691884618776</v>
      </c>
      <c r="R35" s="256">
        <f t="shared" ref="R35" si="42">Q35+R34</f>
        <v>89112.772169461474</v>
      </c>
      <c r="S35" s="256">
        <f t="shared" ref="S35" si="43">R35+S34</f>
        <v>93514.321621036506</v>
      </c>
      <c r="T35" s="256">
        <f t="shared" ref="T35" si="44">S35+T34</f>
        <v>100778.82414226358</v>
      </c>
      <c r="U35" s="256">
        <f>T35+U34</f>
        <v>108160.62518630904</v>
      </c>
      <c r="V35" s="256">
        <f t="shared" ref="V35" si="45">U35+V34</f>
        <v>113481.96012707641</v>
      </c>
    </row>
    <row r="36" spans="1:22" x14ac:dyDescent="0.25">
      <c r="A36" s="204"/>
      <c r="B36" s="240"/>
      <c r="C36" s="256"/>
      <c r="D36" s="256"/>
      <c r="E36" s="256"/>
      <c r="F36" s="256"/>
      <c r="G36" s="256"/>
      <c r="H36" s="256"/>
      <c r="I36" s="256"/>
      <c r="J36" s="256"/>
      <c r="K36" s="256"/>
      <c r="L36" s="256"/>
      <c r="M36" s="256"/>
      <c r="N36" s="256"/>
      <c r="O36" s="256"/>
      <c r="P36" s="256"/>
      <c r="Q36" s="256"/>
      <c r="R36" s="256"/>
      <c r="S36" s="256"/>
      <c r="T36" s="256"/>
      <c r="U36" s="256"/>
      <c r="V36" s="256"/>
    </row>
    <row r="37" spans="1:22" x14ac:dyDescent="0.25">
      <c r="A37" s="204" t="s">
        <v>218</v>
      </c>
      <c r="B37" s="240"/>
      <c r="C37" s="256">
        <f>C27*-1</f>
        <v>-9000</v>
      </c>
      <c r="D37" s="256"/>
      <c r="E37" s="256"/>
      <c r="F37" s="256"/>
      <c r="G37" s="256">
        <f>C37+G31</f>
        <v>-7339.2097600000006</v>
      </c>
      <c r="H37" s="256"/>
      <c r="I37" s="256"/>
      <c r="J37" s="256"/>
      <c r="K37" s="256">
        <f>G37+K31</f>
        <v>-4925.2689028141958</v>
      </c>
      <c r="L37" s="256"/>
      <c r="M37" s="256"/>
      <c r="N37" s="256"/>
      <c r="O37" s="256">
        <f>K37+O31</f>
        <v>-2349.5675617712859</v>
      </c>
      <c r="P37" s="256"/>
      <c r="Q37" s="256"/>
      <c r="R37" s="256"/>
      <c r="S37" s="256">
        <f>O37+S31</f>
        <v>397.82046076901906</v>
      </c>
      <c r="T37" s="256"/>
      <c r="U37" s="256"/>
      <c r="V37" s="256">
        <f>S37+V31</f>
        <v>2577.3445647078074</v>
      </c>
    </row>
    <row r="39" spans="1:22" x14ac:dyDescent="0.25">
      <c r="G39" s="265"/>
    </row>
    <row r="40" spans="1:22" ht="18.75" x14ac:dyDescent="0.3">
      <c r="A40" s="171" t="s">
        <v>118</v>
      </c>
    </row>
    <row r="42" spans="1:22" ht="15.75" x14ac:dyDescent="0.25">
      <c r="A42" s="153" t="s">
        <v>6</v>
      </c>
      <c r="B42" s="153" t="s">
        <v>130</v>
      </c>
      <c r="C42" s="153" t="s">
        <v>131</v>
      </c>
      <c r="D42" s="153" t="s">
        <v>154</v>
      </c>
      <c r="E42" s="154"/>
      <c r="F42" s="154"/>
      <c r="G42" s="154"/>
    </row>
    <row r="43" spans="1:22" ht="15.75" x14ac:dyDescent="0.25">
      <c r="A43" s="155" t="s">
        <v>119</v>
      </c>
      <c r="B43" s="156">
        <f>SUM(C10:F10)</f>
        <v>34190.099999999991</v>
      </c>
      <c r="C43" s="156">
        <f>SUM(G10:J10)</f>
        <v>47793.007540636288</v>
      </c>
      <c r="D43" s="156">
        <f>SUM(K10:N10)</f>
        <v>50725.756178377116</v>
      </c>
      <c r="E43" s="157"/>
      <c r="F43" s="157"/>
      <c r="G43" s="157"/>
    </row>
    <row r="44" spans="1:22" ht="15.75" x14ac:dyDescent="0.25">
      <c r="A44" s="155" t="s">
        <v>120</v>
      </c>
      <c r="B44" s="156">
        <f>SUM(C13:F13)</f>
        <v>10510.289999999997</v>
      </c>
      <c r="C44" s="156">
        <f>SUM(G13:J13)</f>
        <v>14691.924540269676</v>
      </c>
      <c r="D44" s="156">
        <f>SUM(K13:N13)</f>
        <v>15593.473195575187</v>
      </c>
      <c r="E44" s="157"/>
      <c r="F44" s="157"/>
      <c r="G44" s="157"/>
    </row>
    <row r="45" spans="1:22" ht="15.75" x14ac:dyDescent="0.25">
      <c r="A45" s="155" t="s">
        <v>121</v>
      </c>
      <c r="B45" s="156">
        <f>SUM(C14:F14)</f>
        <v>5973.85</v>
      </c>
      <c r="C45" s="156">
        <f>SUM(G14:J14)</f>
        <v>7420.8611154112486</v>
      </c>
      <c r="D45" s="156">
        <f>SUM(K14:N14)</f>
        <v>7731.2048866007535</v>
      </c>
      <c r="E45" s="157"/>
      <c r="F45" s="157"/>
      <c r="G45" s="157"/>
    </row>
    <row r="46" spans="1:22" ht="15.75" x14ac:dyDescent="0.25">
      <c r="A46" s="155" t="s">
        <v>122</v>
      </c>
      <c r="B46" s="156">
        <f>B43-B44</f>
        <v>23679.809999999994</v>
      </c>
      <c r="C46" s="156">
        <f t="shared" ref="C46:D46" si="46">C43-C44</f>
        <v>33101.083000366612</v>
      </c>
      <c r="D46" s="156">
        <f t="shared" si="46"/>
        <v>35132.282982801931</v>
      </c>
      <c r="E46" s="157"/>
      <c r="F46" s="157"/>
      <c r="G46" s="157"/>
    </row>
    <row r="47" spans="1:22" ht="20.25" customHeight="1" x14ac:dyDescent="0.25">
      <c r="A47" s="155" t="s">
        <v>123</v>
      </c>
      <c r="B47" s="158">
        <f t="shared" ref="B47:D47" si="47">B46/B43</f>
        <v>0.69259259259259265</v>
      </c>
      <c r="C47" s="158">
        <f t="shared" si="47"/>
        <v>0.69259259259259254</v>
      </c>
      <c r="D47" s="158">
        <f t="shared" si="47"/>
        <v>0.69259259259259265</v>
      </c>
      <c r="E47" s="159"/>
      <c r="F47" s="159"/>
      <c r="G47" s="159"/>
    </row>
    <row r="48" spans="1:22" ht="15.75" x14ac:dyDescent="0.25">
      <c r="A48" s="160" t="s">
        <v>124</v>
      </c>
      <c r="B48" s="161">
        <f t="shared" ref="B48:D48" si="48">B45/B47</f>
        <v>8625.3449197860955</v>
      </c>
      <c r="C48" s="161">
        <f t="shared" si="48"/>
        <v>10714.612305673996</v>
      </c>
      <c r="D48" s="161">
        <f t="shared" si="48"/>
        <v>11162.702242685578</v>
      </c>
      <c r="E48" s="162"/>
      <c r="F48" s="162"/>
      <c r="G48" s="162"/>
    </row>
    <row r="49" spans="1:13" ht="15.75" x14ac:dyDescent="0.25">
      <c r="A49" s="155" t="s">
        <v>125</v>
      </c>
      <c r="B49" s="156">
        <f>B46-B48</f>
        <v>15054.465080213899</v>
      </c>
      <c r="C49" s="156">
        <f t="shared" ref="C49:D49" si="49">C46-C48</f>
        <v>22386.470694692616</v>
      </c>
      <c r="D49" s="156">
        <f t="shared" si="49"/>
        <v>23969.580740116355</v>
      </c>
      <c r="E49" s="157"/>
      <c r="F49" s="157"/>
      <c r="G49" s="157"/>
    </row>
    <row r="50" spans="1:13" ht="15.75" x14ac:dyDescent="0.25">
      <c r="A50" s="155" t="s">
        <v>126</v>
      </c>
      <c r="B50" s="163">
        <f>(B43-B48)/B43*100</f>
        <v>74.772390487930423</v>
      </c>
      <c r="C50" s="163">
        <f t="shared" ref="C50:D50" si="50">(C43-C48)/C43*100</f>
        <v>77.581213535130985</v>
      </c>
      <c r="D50" s="163">
        <f t="shared" si="50"/>
        <v>77.994015104610895</v>
      </c>
      <c r="E50" s="164"/>
      <c r="F50" s="164"/>
      <c r="G50" s="164"/>
    </row>
    <row r="54" spans="1:13" ht="15.75" x14ac:dyDescent="0.25">
      <c r="A54" s="165" t="s">
        <v>202</v>
      </c>
    </row>
    <row r="56" spans="1:13" x14ac:dyDescent="0.25">
      <c r="A56" s="231"/>
      <c r="B56" s="172" t="s">
        <v>201</v>
      </c>
      <c r="C56" s="166">
        <v>1</v>
      </c>
      <c r="D56" s="166">
        <f>C56+1</f>
        <v>2</v>
      </c>
      <c r="E56" s="166">
        <f t="shared" ref="E56:G56" si="51">D56+1</f>
        <v>3</v>
      </c>
      <c r="F56" s="166">
        <f t="shared" si="51"/>
        <v>4</v>
      </c>
      <c r="G56" s="166">
        <f t="shared" si="51"/>
        <v>5</v>
      </c>
      <c r="H56" s="271"/>
      <c r="I56" s="271"/>
      <c r="J56" s="271"/>
      <c r="K56" s="271"/>
      <c r="L56" s="271"/>
      <c r="M56" s="272"/>
    </row>
    <row r="57" spans="1:13" x14ac:dyDescent="0.25">
      <c r="A57" s="239" t="s">
        <v>33</v>
      </c>
      <c r="B57" s="240" t="s">
        <v>18</v>
      </c>
      <c r="C57" s="167"/>
      <c r="D57" s="173"/>
      <c r="E57" s="173"/>
      <c r="F57" s="173"/>
      <c r="G57" s="173"/>
      <c r="H57" s="273"/>
      <c r="I57" s="273"/>
      <c r="J57" s="273"/>
      <c r="K57" s="273"/>
      <c r="L57" s="273"/>
      <c r="M57" s="272"/>
    </row>
    <row r="58" spans="1:13" x14ac:dyDescent="0.25">
      <c r="A58" s="204" t="s">
        <v>34</v>
      </c>
      <c r="B58" s="240" t="s">
        <v>18</v>
      </c>
      <c r="C58" s="167" cm="1">
        <f t="array" ref="C58:G58">SUMIF(C$4:V$4,C$56:G$56,C10:V10)</f>
        <v>34190.099999999991</v>
      </c>
      <c r="D58" s="173">
        <v>47793.007540636288</v>
      </c>
      <c r="E58" s="173">
        <v>50725.756178377116</v>
      </c>
      <c r="F58" s="173">
        <v>53838.468685620333</v>
      </c>
      <c r="G58" s="173">
        <v>57142.18828438285</v>
      </c>
      <c r="H58" s="273"/>
      <c r="I58" s="273"/>
      <c r="J58" s="273"/>
      <c r="K58" s="273"/>
      <c r="L58" s="273"/>
      <c r="M58" s="272"/>
    </row>
    <row r="59" spans="1:13" x14ac:dyDescent="0.25">
      <c r="A59" s="231" t="s">
        <v>24</v>
      </c>
      <c r="B59" s="240" t="s">
        <v>18</v>
      </c>
      <c r="C59" s="167" cm="1">
        <f t="array" ref="C59:G59">SUMIF(C$4:V$4,C$56:G$56,C11:V11)</f>
        <v>34190.099999999991</v>
      </c>
      <c r="D59" s="173">
        <v>47793.007540636288</v>
      </c>
      <c r="E59" s="173">
        <v>50725.756178377116</v>
      </c>
      <c r="F59" s="173">
        <v>53838.468685620333</v>
      </c>
      <c r="G59" s="173">
        <v>57142.18828438285</v>
      </c>
      <c r="H59" s="273"/>
      <c r="I59" s="273"/>
      <c r="J59" s="273"/>
      <c r="K59" s="273"/>
      <c r="L59" s="273"/>
      <c r="M59" s="272"/>
    </row>
    <row r="60" spans="1:13" x14ac:dyDescent="0.25">
      <c r="A60" s="204" t="s">
        <v>35</v>
      </c>
      <c r="B60" s="240" t="s">
        <v>18</v>
      </c>
      <c r="C60" s="167" cm="1">
        <f t="array" ref="C60:G60">SUMIF(C$4:V$4,C$56:G$56,C12:V12)</f>
        <v>17582.1976</v>
      </c>
      <c r="D60" s="173">
        <v>23653.598968778246</v>
      </c>
      <c r="E60" s="173">
        <v>24968.742767948013</v>
      </c>
      <c r="F60" s="173">
        <v>26364.588460217285</v>
      </c>
      <c r="G60" s="173">
        <v>27846.08820028881</v>
      </c>
      <c r="H60" s="273"/>
      <c r="I60" s="273"/>
      <c r="J60" s="273"/>
      <c r="K60" s="273"/>
      <c r="L60" s="273"/>
      <c r="M60" s="272"/>
    </row>
    <row r="61" spans="1:13" x14ac:dyDescent="0.25">
      <c r="A61" s="231" t="s">
        <v>36</v>
      </c>
      <c r="B61" s="240" t="s">
        <v>18</v>
      </c>
      <c r="C61" s="167" cm="1">
        <f t="array" ref="C61:G61">SUMIF(C$4:V$4,C$56:G$56,C13:V13)</f>
        <v>10510.289999999997</v>
      </c>
      <c r="D61" s="173">
        <v>14691.924540269676</v>
      </c>
      <c r="E61" s="173">
        <v>15593.473195575187</v>
      </c>
      <c r="F61" s="173">
        <v>16550.34407743144</v>
      </c>
      <c r="G61" s="173">
        <v>17565.931954088068</v>
      </c>
      <c r="H61" s="273"/>
      <c r="I61" s="273"/>
      <c r="J61" s="273"/>
      <c r="K61" s="273"/>
      <c r="L61" s="273"/>
      <c r="M61" s="272"/>
    </row>
    <row r="62" spans="1:13" x14ac:dyDescent="0.25">
      <c r="A62" s="231" t="s">
        <v>37</v>
      </c>
      <c r="B62" s="240" t="s">
        <v>18</v>
      </c>
      <c r="C62" s="167" cm="1">
        <f t="array" ref="C62:G62">SUMIF(C$4:V$4,C$56:G$56,C14:V14)</f>
        <v>5973.85</v>
      </c>
      <c r="D62" s="173">
        <v>7420.8611154112486</v>
      </c>
      <c r="E62" s="173">
        <v>7731.2048866007535</v>
      </c>
      <c r="F62" s="173">
        <v>8060.5924535047998</v>
      </c>
      <c r="G62" s="173">
        <v>8410.1924110458058</v>
      </c>
      <c r="H62" s="273"/>
      <c r="I62" s="273"/>
      <c r="J62" s="273"/>
      <c r="K62" s="273"/>
      <c r="L62" s="273"/>
      <c r="M62" s="272"/>
    </row>
    <row r="63" spans="1:13" x14ac:dyDescent="0.25">
      <c r="A63" s="231" t="s">
        <v>38</v>
      </c>
      <c r="B63" s="240" t="s">
        <v>18</v>
      </c>
      <c r="C63" s="167" cm="1">
        <f t="array" ref="C63:G63">SUMIF(C$4:V$4,C$56:G$56,C15:V15)</f>
        <v>1098.0575999999996</v>
      </c>
      <c r="D63" s="173">
        <v>1540.813313097322</v>
      </c>
      <c r="E63" s="173">
        <v>1644.0646857720701</v>
      </c>
      <c r="F63" s="173">
        <v>1753.6519292810453</v>
      </c>
      <c r="G63" s="173">
        <v>1869.9638351549386</v>
      </c>
      <c r="H63" s="273"/>
      <c r="I63" s="273"/>
      <c r="J63" s="273"/>
      <c r="K63" s="273"/>
      <c r="L63" s="273"/>
      <c r="M63" s="272"/>
    </row>
    <row r="64" spans="1:13" s="211" customFormat="1" ht="14.25" x14ac:dyDescent="0.2">
      <c r="A64" s="239" t="s">
        <v>39</v>
      </c>
      <c r="B64" s="289" t="s">
        <v>18</v>
      </c>
      <c r="C64" s="166" cm="1">
        <f t="array" ref="C64:G64">SUMIF(C$4:V$4,C$56:G$56,C16:V16)</f>
        <v>16607.902399999995</v>
      </c>
      <c r="D64" s="210">
        <v>24139.408571858046</v>
      </c>
      <c r="E64" s="210">
        <v>25757.013410429099</v>
      </c>
      <c r="F64" s="210">
        <v>27473.880225403049</v>
      </c>
      <c r="G64" s="210">
        <v>29296.100084094036</v>
      </c>
      <c r="H64" s="274"/>
      <c r="I64" s="274"/>
      <c r="J64" s="274"/>
      <c r="K64" s="274"/>
      <c r="L64" s="274"/>
      <c r="M64" s="275"/>
    </row>
    <row r="65" spans="1:13" x14ac:dyDescent="0.25">
      <c r="A65" s="231"/>
      <c r="B65" s="240"/>
      <c r="C65" s="167"/>
      <c r="D65" s="173"/>
      <c r="E65" s="173"/>
      <c r="F65" s="173"/>
      <c r="G65" s="173"/>
      <c r="H65" s="273"/>
      <c r="I65" s="273"/>
      <c r="J65" s="273"/>
      <c r="K65" s="273"/>
      <c r="L65" s="273"/>
      <c r="M65" s="272"/>
    </row>
    <row r="66" spans="1:13" x14ac:dyDescent="0.25">
      <c r="A66" s="239" t="s">
        <v>40</v>
      </c>
      <c r="B66" s="240"/>
      <c r="C66" s="167"/>
      <c r="D66" s="173"/>
      <c r="E66" s="173"/>
      <c r="F66" s="173"/>
      <c r="G66" s="173"/>
      <c r="H66" s="273"/>
      <c r="I66" s="273"/>
      <c r="J66" s="273"/>
      <c r="K66" s="273"/>
      <c r="L66" s="273"/>
      <c r="M66" s="272"/>
    </row>
    <row r="67" spans="1:13" x14ac:dyDescent="0.25">
      <c r="A67" s="204" t="s">
        <v>34</v>
      </c>
      <c r="B67" s="240" t="s">
        <v>18</v>
      </c>
      <c r="C67" s="167" cm="1">
        <f t="array" ref="C67:G67">SUMIF(C$4:V$4,C$56:G$56,C19:V19)</f>
        <v>0</v>
      </c>
      <c r="D67" s="173">
        <v>0</v>
      </c>
      <c r="E67" s="173">
        <v>0</v>
      </c>
      <c r="F67" s="173">
        <v>0</v>
      </c>
      <c r="G67" s="173">
        <v>0</v>
      </c>
      <c r="H67" s="273"/>
      <c r="I67" s="273"/>
      <c r="J67" s="273"/>
      <c r="K67" s="273"/>
      <c r="L67" s="273"/>
      <c r="M67" s="272"/>
    </row>
    <row r="68" spans="1:13" x14ac:dyDescent="0.25">
      <c r="A68" s="231" t="s">
        <v>41</v>
      </c>
      <c r="B68" s="240" t="s">
        <v>18</v>
      </c>
      <c r="C68" s="167" cm="1">
        <f t="array" ref="C68:G68">SUMIF(C$4:V$4,C$56:G$56,C20:V20)</f>
        <v>0</v>
      </c>
      <c r="D68" s="173">
        <v>0</v>
      </c>
      <c r="E68" s="173">
        <v>0</v>
      </c>
      <c r="F68" s="173">
        <v>0</v>
      </c>
      <c r="G68" s="173">
        <v>0</v>
      </c>
      <c r="H68" s="273"/>
      <c r="I68" s="273"/>
      <c r="J68" s="273"/>
      <c r="K68" s="273"/>
      <c r="L68" s="273"/>
      <c r="M68" s="272"/>
    </row>
    <row r="69" spans="1:13" x14ac:dyDescent="0.25">
      <c r="A69" s="204" t="s">
        <v>35</v>
      </c>
      <c r="B69" s="240" t="s">
        <v>18</v>
      </c>
      <c r="C69" s="167" cm="1">
        <f t="array" ref="C69:G69">SUMIF(C$4:V$4,C$56:G$56,C21:V21)</f>
        <v>7215</v>
      </c>
      <c r="D69" s="173">
        <v>0</v>
      </c>
      <c r="E69" s="173">
        <v>0</v>
      </c>
      <c r="F69" s="173">
        <v>0</v>
      </c>
      <c r="G69" s="173">
        <v>0</v>
      </c>
      <c r="H69" s="273"/>
      <c r="I69" s="273"/>
      <c r="J69" s="273"/>
      <c r="K69" s="273"/>
      <c r="L69" s="273"/>
      <c r="M69" s="272"/>
    </row>
    <row r="70" spans="1:13" x14ac:dyDescent="0.25">
      <c r="A70" s="231" t="s">
        <v>49</v>
      </c>
      <c r="B70" s="240" t="s">
        <v>18</v>
      </c>
      <c r="C70" s="167" cm="1">
        <f t="array" ref="C70:G70">SUMIF(C$4:V$4,C$56:G$56,C22:V22)</f>
        <v>7215</v>
      </c>
      <c r="D70" s="173">
        <v>0</v>
      </c>
      <c r="E70" s="173">
        <v>0</v>
      </c>
      <c r="F70" s="173">
        <v>0</v>
      </c>
      <c r="G70" s="173">
        <v>0</v>
      </c>
      <c r="H70" s="273"/>
      <c r="I70" s="273"/>
      <c r="J70" s="273"/>
      <c r="K70" s="273"/>
      <c r="L70" s="273"/>
      <c r="M70" s="272"/>
    </row>
    <row r="71" spans="1:13" x14ac:dyDescent="0.25">
      <c r="A71" s="231" t="s">
        <v>42</v>
      </c>
      <c r="B71" s="240" t="s">
        <v>18</v>
      </c>
      <c r="C71" s="167" cm="1">
        <f t="array" ref="C71:G71">SUMIF(C$4:V$4,C$56:G$56,C23:V23)</f>
        <v>0</v>
      </c>
      <c r="D71" s="173">
        <v>0</v>
      </c>
      <c r="E71" s="173">
        <v>0</v>
      </c>
      <c r="F71" s="173">
        <v>0</v>
      </c>
      <c r="G71" s="173">
        <v>0</v>
      </c>
      <c r="H71" s="273"/>
      <c r="I71" s="273"/>
      <c r="J71" s="273"/>
      <c r="K71" s="273"/>
      <c r="L71" s="273"/>
      <c r="M71" s="272"/>
    </row>
    <row r="72" spans="1:13" s="211" customFormat="1" ht="14.25" x14ac:dyDescent="0.2">
      <c r="A72" s="239" t="s">
        <v>43</v>
      </c>
      <c r="B72" s="289" t="s">
        <v>18</v>
      </c>
      <c r="C72" s="166" cm="1">
        <f t="array" ref="C72:G72">SUMIF(C$4:V$4,C$56:G$56,C24:V24)</f>
        <v>-7215</v>
      </c>
      <c r="D72" s="210">
        <v>0</v>
      </c>
      <c r="E72" s="210">
        <v>0</v>
      </c>
      <c r="F72" s="210">
        <v>0</v>
      </c>
      <c r="G72" s="210">
        <v>0</v>
      </c>
      <c r="H72" s="274"/>
      <c r="I72" s="274"/>
      <c r="J72" s="274"/>
      <c r="K72" s="274"/>
      <c r="L72" s="274"/>
      <c r="M72" s="275"/>
    </row>
    <row r="73" spans="1:13" x14ac:dyDescent="0.25">
      <c r="A73" s="257"/>
      <c r="B73" s="240"/>
      <c r="C73" s="166"/>
      <c r="D73" s="173"/>
      <c r="E73" s="173"/>
      <c r="F73" s="173"/>
      <c r="G73" s="173"/>
      <c r="H73" s="273"/>
      <c r="I73" s="273"/>
      <c r="J73" s="273"/>
      <c r="K73" s="273"/>
      <c r="L73" s="273"/>
      <c r="M73" s="272"/>
    </row>
    <row r="74" spans="1:13" s="211" customFormat="1" ht="14.25" x14ac:dyDescent="0.2">
      <c r="A74" s="239" t="s">
        <v>44</v>
      </c>
      <c r="B74" s="289"/>
      <c r="C74" s="166"/>
      <c r="D74" s="210"/>
      <c r="E74" s="210"/>
      <c r="F74" s="210"/>
      <c r="G74" s="210"/>
      <c r="H74" s="274"/>
      <c r="I74" s="274"/>
      <c r="J74" s="274"/>
      <c r="K74" s="274"/>
      <c r="L74" s="274"/>
      <c r="M74" s="275"/>
    </row>
    <row r="75" spans="1:13" x14ac:dyDescent="0.25">
      <c r="A75" s="204" t="s">
        <v>34</v>
      </c>
      <c r="B75" s="240" t="s">
        <v>18</v>
      </c>
      <c r="C75" s="166" cm="1">
        <f t="array" ref="C75:G75">SUMIF(C$4:V$4,C$56:G$56,C27:V27)</f>
        <v>9000</v>
      </c>
      <c r="D75" s="173">
        <v>0</v>
      </c>
      <c r="E75" s="173">
        <v>0</v>
      </c>
      <c r="F75" s="173">
        <v>0</v>
      </c>
      <c r="G75" s="173">
        <v>0</v>
      </c>
      <c r="H75" s="273"/>
      <c r="I75" s="273"/>
      <c r="J75" s="273"/>
      <c r="K75" s="273"/>
      <c r="L75" s="273"/>
      <c r="M75" s="272"/>
    </row>
    <row r="76" spans="1:13" x14ac:dyDescent="0.25">
      <c r="A76" s="231" t="s">
        <v>45</v>
      </c>
      <c r="B76" s="240" t="s">
        <v>18</v>
      </c>
      <c r="C76" s="166" cm="1">
        <f t="array" ref="C76:G76">SUMIF(C$4:V$4,C$56:G$56,C28:V28)</f>
        <v>9000</v>
      </c>
      <c r="D76" s="173">
        <v>0</v>
      </c>
      <c r="E76" s="173">
        <v>0</v>
      </c>
      <c r="F76" s="173">
        <v>0</v>
      </c>
      <c r="G76" s="173">
        <v>0</v>
      </c>
      <c r="H76" s="273"/>
      <c r="I76" s="273"/>
      <c r="J76" s="273"/>
      <c r="K76" s="273"/>
      <c r="L76" s="273"/>
      <c r="M76" s="272"/>
    </row>
    <row r="77" spans="1:13" x14ac:dyDescent="0.25">
      <c r="A77" s="231" t="s">
        <v>8</v>
      </c>
      <c r="B77" s="240" t="s">
        <v>18</v>
      </c>
      <c r="C77" s="166" cm="1">
        <f t="array" ref="C77:G77">SUMIF(C$4:V$4,C$56:G$56,C29:V29)</f>
        <v>0</v>
      </c>
      <c r="D77" s="173">
        <v>0</v>
      </c>
      <c r="E77" s="173">
        <v>0</v>
      </c>
      <c r="F77" s="173">
        <v>0</v>
      </c>
      <c r="G77" s="173">
        <v>0</v>
      </c>
      <c r="H77" s="273"/>
      <c r="I77" s="273"/>
      <c r="J77" s="273"/>
      <c r="K77" s="273"/>
      <c r="L77" s="273"/>
      <c r="M77" s="272"/>
    </row>
    <row r="78" spans="1:13" x14ac:dyDescent="0.25">
      <c r="A78" s="204" t="s">
        <v>35</v>
      </c>
      <c r="B78" s="240" t="s">
        <v>18</v>
      </c>
      <c r="C78" s="166" cm="1">
        <f t="array" ref="C78:G78">SUMIF(C$4:V$4,C$56:G$56,C30:V30)</f>
        <v>0</v>
      </c>
      <c r="D78" s="173">
        <v>1660.7902399999996</v>
      </c>
      <c r="E78" s="173">
        <v>2413.9408571858048</v>
      </c>
      <c r="F78" s="173">
        <v>2575.7013410429099</v>
      </c>
      <c r="G78" s="173">
        <v>4926.9121264790938</v>
      </c>
      <c r="H78" s="273"/>
      <c r="I78" s="273"/>
      <c r="J78" s="273"/>
      <c r="K78" s="273"/>
      <c r="L78" s="273"/>
      <c r="M78" s="272"/>
    </row>
    <row r="79" spans="1:13" x14ac:dyDescent="0.25">
      <c r="A79" s="231" t="s">
        <v>155</v>
      </c>
      <c r="B79" s="240" t="s">
        <v>18</v>
      </c>
      <c r="C79" s="166" cm="1">
        <f t="array" ref="C79:G79">SUMIF(C$4:V$4,C$56:G$56,C31:V31)</f>
        <v>0</v>
      </c>
      <c r="D79" s="173">
        <v>1660.7902399999996</v>
      </c>
      <c r="E79" s="173">
        <v>2413.9408571858048</v>
      </c>
      <c r="F79" s="173">
        <v>2575.7013410429099</v>
      </c>
      <c r="G79" s="173">
        <v>4926.9121264790938</v>
      </c>
      <c r="H79" s="273"/>
      <c r="I79" s="273"/>
      <c r="J79" s="273"/>
      <c r="K79" s="273"/>
      <c r="L79" s="273"/>
      <c r="M79" s="272"/>
    </row>
    <row r="80" spans="1:13" s="211" customFormat="1" ht="14.25" x14ac:dyDescent="0.2">
      <c r="A80" s="239" t="s">
        <v>46</v>
      </c>
      <c r="B80" s="289" t="s">
        <v>18</v>
      </c>
      <c r="C80" s="166" cm="1">
        <f t="array" ref="C80:G80">SUMIF(C$4:V$4,C$56:G$56,C32:V32)</f>
        <v>9000</v>
      </c>
      <c r="D80" s="210">
        <v>-1660.7902399999996</v>
      </c>
      <c r="E80" s="210">
        <v>-2413.9408571858048</v>
      </c>
      <c r="F80" s="210">
        <v>-2575.7013410429099</v>
      </c>
      <c r="G80" s="210">
        <v>-4926.9121264790938</v>
      </c>
      <c r="H80" s="274"/>
      <c r="I80" s="274"/>
      <c r="J80" s="274"/>
      <c r="K80" s="274"/>
      <c r="L80" s="274"/>
      <c r="M80" s="275"/>
    </row>
    <row r="81" spans="1:13" x14ac:dyDescent="0.25">
      <c r="A81" s="231"/>
      <c r="B81" s="240"/>
      <c r="C81" s="166"/>
      <c r="D81" s="173"/>
      <c r="E81" s="173"/>
      <c r="F81" s="173"/>
      <c r="G81" s="173"/>
      <c r="H81" s="273"/>
      <c r="I81" s="273"/>
      <c r="J81" s="273"/>
      <c r="K81" s="273"/>
      <c r="L81" s="273"/>
      <c r="M81" s="272"/>
    </row>
    <row r="82" spans="1:13" s="211" customFormat="1" ht="14.25" x14ac:dyDescent="0.2">
      <c r="A82" s="204" t="s">
        <v>47</v>
      </c>
      <c r="B82" s="289" t="s">
        <v>18</v>
      </c>
      <c r="C82" s="166" cm="1">
        <f t="array" ref="C82:G82">SUMIF(C$4:V$4,C$56:G$56,C34:V34)</f>
        <v>18392.902399999995</v>
      </c>
      <c r="D82" s="210">
        <v>22478.618331858044</v>
      </c>
      <c r="E82" s="210">
        <v>23343.072553243295</v>
      </c>
      <c r="F82" s="210">
        <v>24898.178884360135</v>
      </c>
      <c r="G82" s="210">
        <v>24369.187957614944</v>
      </c>
      <c r="H82" s="274"/>
      <c r="I82" s="274"/>
      <c r="J82" s="274"/>
      <c r="K82" s="274"/>
      <c r="L82" s="274"/>
      <c r="M82" s="275"/>
    </row>
    <row r="83" spans="1:13" s="211" customFormat="1" ht="14.25" x14ac:dyDescent="0.2">
      <c r="A83" s="204" t="s">
        <v>48</v>
      </c>
      <c r="B83" s="289" t="s">
        <v>18</v>
      </c>
      <c r="C83" s="166" cm="1">
        <f t="array" ref="C83:G83">SUMIF(C$4:V$4,C$56:G$56,C35:V35)</f>
        <v>39077.482399999994</v>
      </c>
      <c r="D83" s="210">
        <v>126786.40240239524</v>
      </c>
      <c r="E83" s="210">
        <v>217702.18238362757</v>
      </c>
      <c r="F83" s="210">
        <v>314687.64749936102</v>
      </c>
      <c r="G83" s="210">
        <v>415935.73107668554</v>
      </c>
      <c r="H83" s="274"/>
      <c r="I83" s="274"/>
      <c r="J83" s="274"/>
      <c r="K83" s="274"/>
      <c r="L83" s="274"/>
      <c r="M83" s="275"/>
    </row>
    <row r="84" spans="1:13" x14ac:dyDescent="0.25">
      <c r="A84" s="172"/>
      <c r="B84" s="172"/>
      <c r="C84" s="166"/>
      <c r="D84" s="172"/>
      <c r="E84" s="172"/>
      <c r="F84" s="172"/>
      <c r="G84" s="172"/>
    </row>
    <row r="85" spans="1:13" x14ac:dyDescent="0.25">
      <c r="A85" s="204" t="s">
        <v>218</v>
      </c>
      <c r="B85" s="289" t="s">
        <v>18</v>
      </c>
      <c r="C85" s="166" cm="1">
        <f t="array" ref="C85:G85">SUMIF(C$4:V$4,C$56:G$56,C37:V37)</f>
        <v>-9000</v>
      </c>
      <c r="D85" s="210">
        <v>-7339.2097600000006</v>
      </c>
      <c r="E85" s="210">
        <v>-4925.2689028141958</v>
      </c>
      <c r="F85" s="210">
        <v>-2349.5675617712859</v>
      </c>
      <c r="G85" s="210">
        <v>2975.1650254768265</v>
      </c>
    </row>
    <row r="86" spans="1:13" x14ac:dyDescent="0.25">
      <c r="C86" s="288"/>
    </row>
  </sheetData>
  <mergeCells count="1">
    <mergeCell ref="A1:A2"/>
  </mergeCells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C62"/>
  <sheetViews>
    <sheetView topLeftCell="A6" workbookViewId="0">
      <selection activeCell="B11" sqref="B11"/>
    </sheetView>
  </sheetViews>
  <sheetFormatPr defaultRowHeight="15" x14ac:dyDescent="0.25"/>
  <cols>
    <col min="1" max="1" width="54.7109375" customWidth="1"/>
    <col min="2" max="2" width="13.42578125" customWidth="1"/>
  </cols>
  <sheetData>
    <row r="2" spans="1:2" x14ac:dyDescent="0.25">
      <c r="A2" s="22" t="s">
        <v>54</v>
      </c>
      <c r="B2" s="23"/>
    </row>
    <row r="3" spans="1:2" x14ac:dyDescent="0.25">
      <c r="A3" s="24"/>
      <c r="B3" s="25"/>
    </row>
    <row r="4" spans="1:2" x14ac:dyDescent="0.25">
      <c r="A4" s="25"/>
      <c r="B4" s="25"/>
    </row>
    <row r="5" spans="1:2" x14ac:dyDescent="0.25">
      <c r="A5" s="26" t="s">
        <v>59</v>
      </c>
      <c r="B5" s="27"/>
    </row>
    <row r="6" spans="1:2" x14ac:dyDescent="0.25">
      <c r="A6" s="28" t="s">
        <v>60</v>
      </c>
      <c r="B6" s="29">
        <f>$B52+$B57</f>
        <v>0.13930000000000001</v>
      </c>
    </row>
    <row r="7" spans="1:2" x14ac:dyDescent="0.25">
      <c r="A7" s="28" t="s">
        <v>61</v>
      </c>
      <c r="B7" s="29">
        <f>B43</f>
        <v>1</v>
      </c>
    </row>
    <row r="8" spans="1:2" x14ac:dyDescent="0.25">
      <c r="A8" s="28" t="s">
        <v>62</v>
      </c>
      <c r="B8" s="29">
        <f>B23</f>
        <v>0.27320092807424601</v>
      </c>
    </row>
    <row r="9" spans="1:2" x14ac:dyDescent="0.25">
      <c r="A9" s="28" t="s">
        <v>63</v>
      </c>
      <c r="B9" s="29">
        <f>B44</f>
        <v>0</v>
      </c>
    </row>
    <row r="10" spans="1:2" x14ac:dyDescent="0.25">
      <c r="A10" s="28" t="s">
        <v>64</v>
      </c>
      <c r="B10" s="29">
        <f>B29</f>
        <v>0.06</v>
      </c>
    </row>
    <row r="11" spans="1:2" x14ac:dyDescent="0.25">
      <c r="A11" s="30" t="s">
        <v>65</v>
      </c>
      <c r="B11" s="31">
        <f>((B9*B8)+(B7*B6*(1-B10)))</f>
        <v>0.130942</v>
      </c>
    </row>
    <row r="12" spans="1:2" x14ac:dyDescent="0.25">
      <c r="A12" s="32"/>
      <c r="B12" s="33"/>
    </row>
    <row r="13" spans="1:2" x14ac:dyDescent="0.25">
      <c r="A13" s="26" t="s">
        <v>66</v>
      </c>
      <c r="B13" s="34"/>
    </row>
    <row r="14" spans="1:2" x14ac:dyDescent="0.25">
      <c r="A14" s="28" t="s">
        <v>67</v>
      </c>
      <c r="B14" s="35">
        <f>$B49</f>
        <v>0.1</v>
      </c>
    </row>
    <row r="15" spans="1:2" x14ac:dyDescent="0.25">
      <c r="A15" s="28" t="s">
        <v>68</v>
      </c>
      <c r="B15" s="29">
        <f>$B50</f>
        <v>4.5999999999999999E-2</v>
      </c>
    </row>
    <row r="16" spans="1:2" x14ac:dyDescent="0.25">
      <c r="A16" s="28" t="s">
        <v>69</v>
      </c>
      <c r="B16" s="36">
        <f>B30</f>
        <v>0</v>
      </c>
    </row>
    <row r="17" spans="1:2" x14ac:dyDescent="0.25">
      <c r="A17" s="28" t="s">
        <v>70</v>
      </c>
      <c r="B17" s="29">
        <f>$B53</f>
        <v>4.1599999999999998E-2</v>
      </c>
    </row>
    <row r="18" spans="1:2" x14ac:dyDescent="0.25">
      <c r="A18" s="28" t="s">
        <v>71</v>
      </c>
      <c r="B18" s="29">
        <f>$B54</f>
        <v>3.78E-2</v>
      </c>
    </row>
    <row r="19" spans="1:2" x14ac:dyDescent="0.25">
      <c r="A19" s="28" t="s">
        <v>72</v>
      </c>
      <c r="B19" s="29">
        <f>B40</f>
        <v>8.5000000000000006E-2</v>
      </c>
    </row>
    <row r="20" spans="1:2" x14ac:dyDescent="0.25">
      <c r="A20" s="30" t="s">
        <v>73</v>
      </c>
      <c r="B20" s="31">
        <f>(B14+B15*B16+B17+B18+B19)</f>
        <v>0.26440000000000002</v>
      </c>
    </row>
    <row r="21" spans="1:2" x14ac:dyDescent="0.25">
      <c r="A21" s="28" t="s">
        <v>74</v>
      </c>
      <c r="B21" s="29">
        <f>$B51</f>
        <v>7.7499999999999999E-2</v>
      </c>
    </row>
    <row r="22" spans="1:2" x14ac:dyDescent="0.25">
      <c r="A22" s="28" t="s">
        <v>75</v>
      </c>
      <c r="B22" s="29">
        <f>$B52</f>
        <v>8.5000000000000006E-2</v>
      </c>
    </row>
    <row r="23" spans="1:2" x14ac:dyDescent="0.25">
      <c r="A23" s="30" t="s">
        <v>76</v>
      </c>
      <c r="B23" s="31">
        <f>(1+B20)*((1+B22)/(1+B21))-1</f>
        <v>0.27320092807424601</v>
      </c>
    </row>
    <row r="24" spans="1:2" x14ac:dyDescent="0.25">
      <c r="A24" s="32"/>
      <c r="B24" s="33"/>
    </row>
    <row r="25" spans="1:2" x14ac:dyDescent="0.25">
      <c r="A25" s="26" t="s">
        <v>77</v>
      </c>
      <c r="B25" s="34"/>
    </row>
    <row r="26" spans="1:2" x14ac:dyDescent="0.25">
      <c r="A26" s="28" t="s">
        <v>78</v>
      </c>
      <c r="B26" s="37">
        <f>$B55</f>
        <v>1</v>
      </c>
    </row>
    <row r="27" spans="1:2" x14ac:dyDescent="0.25">
      <c r="A27" s="28" t="s">
        <v>61</v>
      </c>
      <c r="B27" s="29">
        <f>B43</f>
        <v>1</v>
      </c>
    </row>
    <row r="28" spans="1:2" x14ac:dyDescent="0.25">
      <c r="A28" s="28" t="s">
        <v>63</v>
      </c>
      <c r="B28" s="29">
        <f>B44</f>
        <v>0</v>
      </c>
    </row>
    <row r="29" spans="1:2" x14ac:dyDescent="0.25">
      <c r="A29" s="28" t="s">
        <v>64</v>
      </c>
      <c r="B29" s="38">
        <v>0.06</v>
      </c>
    </row>
    <row r="30" spans="1:2" x14ac:dyDescent="0.25">
      <c r="A30" s="28" t="s">
        <v>79</v>
      </c>
      <c r="B30" s="39">
        <v>0</v>
      </c>
    </row>
    <row r="31" spans="1:2" x14ac:dyDescent="0.25">
      <c r="A31" s="32"/>
      <c r="B31" s="40"/>
    </row>
    <row r="32" spans="1:2" x14ac:dyDescent="0.25">
      <c r="A32" s="26" t="s">
        <v>80</v>
      </c>
      <c r="B32" s="34"/>
    </row>
    <row r="33" spans="1:2" x14ac:dyDescent="0.25">
      <c r="A33" s="28" t="s">
        <v>81</v>
      </c>
      <c r="B33" s="41">
        <v>0.02</v>
      </c>
    </row>
    <row r="34" spans="1:2" x14ac:dyDescent="0.25">
      <c r="A34" s="28" t="s">
        <v>82</v>
      </c>
      <c r="B34" s="41">
        <v>5.0000000000000001E-3</v>
      </c>
    </row>
    <row r="35" spans="1:2" x14ac:dyDescent="0.25">
      <c r="A35" s="28" t="s">
        <v>83</v>
      </c>
      <c r="B35" s="41">
        <v>0</v>
      </c>
    </row>
    <row r="36" spans="1:2" x14ac:dyDescent="0.25">
      <c r="A36" s="28" t="s">
        <v>84</v>
      </c>
      <c r="B36" s="41">
        <v>0.02</v>
      </c>
    </row>
    <row r="37" spans="1:2" x14ac:dyDescent="0.25">
      <c r="A37" s="28" t="s">
        <v>85</v>
      </c>
      <c r="B37" s="41">
        <v>0.02</v>
      </c>
    </row>
    <row r="38" spans="1:2" x14ac:dyDescent="0.25">
      <c r="A38" s="28" t="s">
        <v>86</v>
      </c>
      <c r="B38" s="41">
        <v>0.02</v>
      </c>
    </row>
    <row r="39" spans="1:2" x14ac:dyDescent="0.25">
      <c r="A39" s="28" t="s">
        <v>87</v>
      </c>
      <c r="B39" s="41">
        <v>0</v>
      </c>
    </row>
    <row r="40" spans="1:2" x14ac:dyDescent="0.25">
      <c r="A40" s="30" t="s">
        <v>72</v>
      </c>
      <c r="B40" s="31">
        <f>SUM(B33:B39)</f>
        <v>8.5000000000000006E-2</v>
      </c>
    </row>
    <row r="41" spans="1:2" x14ac:dyDescent="0.25">
      <c r="A41" s="32"/>
      <c r="B41" s="33"/>
    </row>
    <row r="42" spans="1:2" x14ac:dyDescent="0.25">
      <c r="A42" s="26" t="s">
        <v>88</v>
      </c>
      <c r="B42" s="34"/>
    </row>
    <row r="43" spans="1:2" x14ac:dyDescent="0.25">
      <c r="A43" s="28" t="s">
        <v>89</v>
      </c>
      <c r="B43" s="35">
        <f>C60</f>
        <v>1</v>
      </c>
    </row>
    <row r="44" spans="1:2" x14ac:dyDescent="0.25">
      <c r="A44" s="28" t="s">
        <v>90</v>
      </c>
      <c r="B44" s="35">
        <f>C61</f>
        <v>0</v>
      </c>
    </row>
    <row r="45" spans="1:2" x14ac:dyDescent="0.25">
      <c r="A45" s="28" t="s">
        <v>91</v>
      </c>
      <c r="B45" s="63" t="e">
        <f>B43/B44</f>
        <v>#DIV/0!</v>
      </c>
    </row>
    <row r="46" spans="1:2" x14ac:dyDescent="0.25">
      <c r="A46" s="28"/>
      <c r="B46" s="42"/>
    </row>
    <row r="47" spans="1:2" x14ac:dyDescent="0.25">
      <c r="A47" s="28"/>
      <c r="B47" s="42"/>
    </row>
    <row r="48" spans="1:2" x14ac:dyDescent="0.25">
      <c r="A48" s="43" t="s">
        <v>92</v>
      </c>
      <c r="B48" s="44"/>
    </row>
    <row r="49" spans="1:3" x14ac:dyDescent="0.25">
      <c r="A49" s="28" t="s">
        <v>67</v>
      </c>
      <c r="B49" s="45">
        <v>0.1</v>
      </c>
    </row>
    <row r="50" spans="1:3" x14ac:dyDescent="0.25">
      <c r="A50" s="28" t="s">
        <v>68</v>
      </c>
      <c r="B50" s="45">
        <v>4.5999999999999999E-2</v>
      </c>
    </row>
    <row r="51" spans="1:3" x14ac:dyDescent="0.25">
      <c r="A51" s="28" t="s">
        <v>74</v>
      </c>
      <c r="B51" s="45">
        <v>7.7499999999999999E-2</v>
      </c>
    </row>
    <row r="52" spans="1:3" x14ac:dyDescent="0.25">
      <c r="A52" s="28" t="s">
        <v>75</v>
      </c>
      <c r="B52" s="45">
        <v>8.5000000000000006E-2</v>
      </c>
    </row>
    <row r="53" spans="1:3" x14ac:dyDescent="0.25">
      <c r="A53" s="28" t="s">
        <v>70</v>
      </c>
      <c r="B53" s="45">
        <v>4.1599999999999998E-2</v>
      </c>
    </row>
    <row r="54" spans="1:3" x14ac:dyDescent="0.25">
      <c r="A54" s="28" t="s">
        <v>71</v>
      </c>
      <c r="B54" s="45">
        <v>3.78E-2</v>
      </c>
    </row>
    <row r="55" spans="1:3" x14ac:dyDescent="0.25">
      <c r="A55" s="28" t="s">
        <v>78</v>
      </c>
      <c r="B55" s="46">
        <v>1</v>
      </c>
    </row>
    <row r="56" spans="1:3" x14ac:dyDescent="0.25">
      <c r="A56" s="28" t="s">
        <v>91</v>
      </c>
      <c r="B56" s="46" t="e">
        <f>B45</f>
        <v>#DIV/0!</v>
      </c>
    </row>
    <row r="57" spans="1:3" x14ac:dyDescent="0.25">
      <c r="A57" s="28" t="s">
        <v>93</v>
      </c>
      <c r="B57" s="47">
        <v>5.4300000000000001E-2</v>
      </c>
    </row>
    <row r="60" spans="1:3" x14ac:dyDescent="0.25">
      <c r="A60" s="18" t="s">
        <v>113</v>
      </c>
      <c r="B60" s="19">
        <v>100</v>
      </c>
      <c r="C60" s="20">
        <f>B60/B62</f>
        <v>1</v>
      </c>
    </row>
    <row r="61" spans="1:3" x14ac:dyDescent="0.25">
      <c r="A61" s="18" t="s">
        <v>94</v>
      </c>
      <c r="B61" s="19">
        <v>0</v>
      </c>
      <c r="C61" s="20">
        <f>B61/B62</f>
        <v>0</v>
      </c>
    </row>
    <row r="62" spans="1:3" x14ac:dyDescent="0.25">
      <c r="A62" s="18" t="s">
        <v>95</v>
      </c>
      <c r="B62" s="19">
        <f>SUM(B60:B61)</f>
        <v>100</v>
      </c>
      <c r="C62" s="21">
        <f>SUM(C60:C61)</f>
        <v>1</v>
      </c>
    </row>
  </sheetData>
  <conditionalFormatting sqref="A5">
    <cfRule type="cellIs" dxfId="11" priority="6" operator="lessThan">
      <formula>"#ref!"</formula>
    </cfRule>
  </conditionalFormatting>
  <conditionalFormatting sqref="A13">
    <cfRule type="cellIs" dxfId="10" priority="7" operator="lessThan">
      <formula>"#ref!"</formula>
    </cfRule>
  </conditionalFormatting>
  <conditionalFormatting sqref="B13">
    <cfRule type="cellIs" dxfId="9" priority="1" operator="lessThan">
      <formula>"#ref!"</formula>
    </cfRule>
  </conditionalFormatting>
  <conditionalFormatting sqref="A25">
    <cfRule type="cellIs" dxfId="8" priority="8" operator="lessThan">
      <formula>"#ref!"</formula>
    </cfRule>
  </conditionalFormatting>
  <conditionalFormatting sqref="B25">
    <cfRule type="cellIs" dxfId="7" priority="2" operator="lessThan">
      <formula>"#ref!"</formula>
    </cfRule>
  </conditionalFormatting>
  <conditionalFormatting sqref="A32">
    <cfRule type="cellIs" dxfId="6" priority="9" operator="lessThan">
      <formula>"#ref!"</formula>
    </cfRule>
  </conditionalFormatting>
  <conditionalFormatting sqref="B32">
    <cfRule type="cellIs" dxfId="5" priority="3" operator="lessThan">
      <formula>"#ref!"</formula>
    </cfRule>
  </conditionalFormatting>
  <conditionalFormatting sqref="A42">
    <cfRule type="cellIs" dxfId="4" priority="10" operator="lessThan">
      <formula>"#ref!"</formula>
    </cfRule>
  </conditionalFormatting>
  <conditionalFormatting sqref="B42">
    <cfRule type="cellIs" dxfId="3" priority="4" operator="lessThan">
      <formula>"#ref!"</formula>
    </cfRule>
  </conditionalFormatting>
  <conditionalFormatting sqref="A47">
    <cfRule type="cellIs" dxfId="2" priority="11" operator="lessThan">
      <formula>"#ref!"</formula>
    </cfRule>
  </conditionalFormatting>
  <conditionalFormatting sqref="B47">
    <cfRule type="cellIs" dxfId="1" priority="5" operator="lessThan">
      <formula>"#ref!"</formula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51"/>
  <sheetViews>
    <sheetView showGridLines="0" tabSelected="1" topLeftCell="A12" zoomScale="90" zoomScaleNormal="90" workbookViewId="0">
      <pane xSplit="1" topLeftCell="C1" activePane="topRight" state="frozen"/>
      <selection activeCell="A8" sqref="A8"/>
      <selection pane="topRight" activeCell="G33" sqref="G33"/>
    </sheetView>
  </sheetViews>
  <sheetFormatPr defaultColWidth="9.140625" defaultRowHeight="12.75" x14ac:dyDescent="0.2"/>
  <cols>
    <col min="1" max="1" width="48.85546875" style="100" bestFit="1" customWidth="1"/>
    <col min="2" max="2" width="25.85546875" style="100" bestFit="1" customWidth="1"/>
    <col min="3" max="3" width="25.28515625" style="100" bestFit="1" customWidth="1"/>
    <col min="4" max="8" width="8.85546875" style="100" bestFit="1" customWidth="1"/>
    <col min="9" max="12" width="9.28515625" style="100" bestFit="1" customWidth="1"/>
    <col min="13" max="13" width="8.85546875" style="100" bestFit="1" customWidth="1"/>
    <col min="14" max="19" width="7.7109375" style="100" bestFit="1" customWidth="1"/>
    <col min="20" max="20" width="7" style="100" bestFit="1" customWidth="1"/>
    <col min="21" max="22" width="8.140625" style="100" bestFit="1" customWidth="1"/>
    <col min="23" max="16384" width="9.140625" style="100"/>
  </cols>
  <sheetData>
    <row r="1" spans="1:22" ht="18.75" customHeight="1" thickBot="1" x14ac:dyDescent="0.25">
      <c r="B1" s="100" t="s">
        <v>201</v>
      </c>
      <c r="C1" s="97">
        <v>1</v>
      </c>
      <c r="D1" s="98">
        <f>C1</f>
        <v>1</v>
      </c>
      <c r="E1" s="98">
        <f>D1</f>
        <v>1</v>
      </c>
      <c r="F1" s="98">
        <f>E1</f>
        <v>1</v>
      </c>
      <c r="G1" s="98">
        <f>F1+1</f>
        <v>2</v>
      </c>
      <c r="H1" s="98">
        <f t="shared" ref="H1:J1" si="0">G1</f>
        <v>2</v>
      </c>
      <c r="I1" s="98">
        <f t="shared" si="0"/>
        <v>2</v>
      </c>
      <c r="J1" s="98">
        <f t="shared" si="0"/>
        <v>2</v>
      </c>
      <c r="K1" s="98">
        <f t="shared" ref="K1" si="1">J1+1</f>
        <v>3</v>
      </c>
      <c r="L1" s="98">
        <f t="shared" ref="L1:N1" si="2">K1</f>
        <v>3</v>
      </c>
      <c r="M1" s="98">
        <f t="shared" si="2"/>
        <v>3</v>
      </c>
      <c r="N1" s="98">
        <f t="shared" si="2"/>
        <v>3</v>
      </c>
      <c r="O1" s="98">
        <f t="shared" ref="O1" si="3">N1+1</f>
        <v>4</v>
      </c>
      <c r="P1" s="98">
        <f t="shared" ref="P1:R1" si="4">O1</f>
        <v>4</v>
      </c>
      <c r="Q1" s="98">
        <f t="shared" si="4"/>
        <v>4</v>
      </c>
      <c r="R1" s="98">
        <f t="shared" si="4"/>
        <v>4</v>
      </c>
      <c r="S1" s="98">
        <f t="shared" ref="S1" si="5">R1+1</f>
        <v>5</v>
      </c>
      <c r="T1" s="98">
        <f t="shared" ref="T1:V1" si="6">S1</f>
        <v>5</v>
      </c>
      <c r="U1" s="98">
        <f t="shared" si="6"/>
        <v>5</v>
      </c>
      <c r="V1" s="98">
        <f t="shared" si="6"/>
        <v>5</v>
      </c>
    </row>
    <row r="2" spans="1:22" ht="21.75" customHeight="1" thickTop="1" thickBot="1" x14ac:dyDescent="0.25">
      <c r="A2" s="101" t="s">
        <v>114</v>
      </c>
      <c r="B2" s="102"/>
      <c r="C2" s="102"/>
      <c r="D2" s="102"/>
      <c r="E2" s="103"/>
      <c r="F2" s="103"/>
      <c r="G2" s="103"/>
      <c r="H2" s="103"/>
      <c r="I2" s="103"/>
      <c r="J2" s="103"/>
      <c r="K2" s="103"/>
      <c r="L2" s="103"/>
      <c r="M2" s="103"/>
    </row>
    <row r="3" spans="1:22" s="270" customFormat="1" ht="18" customHeight="1" thickBot="1" x14ac:dyDescent="0.25">
      <c r="A3" s="269" t="s">
        <v>102</v>
      </c>
      <c r="B3" s="299" t="s">
        <v>110</v>
      </c>
      <c r="C3" s="229">
        <v>2023</v>
      </c>
      <c r="D3" s="229">
        <v>2023</v>
      </c>
      <c r="E3" s="229">
        <v>2023</v>
      </c>
      <c r="F3" s="229">
        <v>2024</v>
      </c>
      <c r="G3" s="229">
        <v>2024</v>
      </c>
      <c r="H3" s="229">
        <v>2024</v>
      </c>
      <c r="I3" s="229">
        <v>2024</v>
      </c>
      <c r="J3" s="229">
        <f>I3+1</f>
        <v>2025</v>
      </c>
      <c r="K3" s="229">
        <f>J3</f>
        <v>2025</v>
      </c>
      <c r="L3" s="229">
        <f>K3</f>
        <v>2025</v>
      </c>
      <c r="M3" s="229">
        <f>L3</f>
        <v>2025</v>
      </c>
      <c r="N3" s="229">
        <f>M3+1</f>
        <v>2026</v>
      </c>
      <c r="O3" s="229">
        <f>N3</f>
        <v>2026</v>
      </c>
      <c r="P3" s="229">
        <f>O3</f>
        <v>2026</v>
      </c>
      <c r="Q3" s="229">
        <f>P3</f>
        <v>2026</v>
      </c>
      <c r="R3" s="229">
        <f>Q3+1</f>
        <v>2027</v>
      </c>
      <c r="S3" s="229">
        <f>R3</f>
        <v>2027</v>
      </c>
      <c r="T3" s="229">
        <f>S3</f>
        <v>2027</v>
      </c>
      <c r="U3" s="229">
        <f>T3</f>
        <v>2027</v>
      </c>
      <c r="V3" s="229">
        <f t="shared" ref="V3" si="7">U3+1</f>
        <v>2028</v>
      </c>
    </row>
    <row r="4" spans="1:22" s="270" customFormat="1" ht="16.5" customHeight="1" thickBot="1" x14ac:dyDescent="0.25">
      <c r="A4" s="269"/>
      <c r="B4" s="300"/>
      <c r="C4" s="229" t="s">
        <v>168</v>
      </c>
      <c r="D4" s="229" t="s">
        <v>169</v>
      </c>
      <c r="E4" s="229" t="s">
        <v>170</v>
      </c>
      <c r="F4" s="229" t="s">
        <v>167</v>
      </c>
      <c r="G4" s="229" t="s">
        <v>168</v>
      </c>
      <c r="H4" s="229" t="s">
        <v>169</v>
      </c>
      <c r="I4" s="229" t="s">
        <v>170</v>
      </c>
      <c r="J4" s="229" t="s">
        <v>167</v>
      </c>
      <c r="K4" s="229" t="s">
        <v>168</v>
      </c>
      <c r="L4" s="229" t="s">
        <v>169</v>
      </c>
      <c r="M4" s="229" t="s">
        <v>170</v>
      </c>
      <c r="N4" s="229" t="s">
        <v>167</v>
      </c>
      <c r="O4" s="229" t="s">
        <v>168</v>
      </c>
      <c r="P4" s="229" t="s">
        <v>169</v>
      </c>
      <c r="Q4" s="229" t="s">
        <v>170</v>
      </c>
      <c r="R4" s="229" t="s">
        <v>167</v>
      </c>
      <c r="S4" s="229" t="s">
        <v>168</v>
      </c>
      <c r="T4" s="229" t="s">
        <v>169</v>
      </c>
      <c r="U4" s="229" t="s">
        <v>170</v>
      </c>
      <c r="V4" s="229" t="s">
        <v>167</v>
      </c>
    </row>
    <row r="5" spans="1:22" ht="21.75" customHeight="1" x14ac:dyDescent="0.2">
      <c r="A5" s="104" t="s">
        <v>109</v>
      </c>
      <c r="B5" s="105">
        <v>0</v>
      </c>
      <c r="C5" s="106">
        <v>0</v>
      </c>
      <c r="D5" s="107">
        <f t="shared" ref="D5:M5" si="8">C5+1</f>
        <v>1</v>
      </c>
      <c r="E5" s="107">
        <f t="shared" si="8"/>
        <v>2</v>
      </c>
      <c r="F5" s="107">
        <f t="shared" si="8"/>
        <v>3</v>
      </c>
      <c r="G5" s="107">
        <f t="shared" si="8"/>
        <v>4</v>
      </c>
      <c r="H5" s="107">
        <f t="shared" si="8"/>
        <v>5</v>
      </c>
      <c r="I5" s="107">
        <f t="shared" si="8"/>
        <v>6</v>
      </c>
      <c r="J5" s="107">
        <f t="shared" si="8"/>
        <v>7</v>
      </c>
      <c r="K5" s="107">
        <f t="shared" si="8"/>
        <v>8</v>
      </c>
      <c r="L5" s="107">
        <f t="shared" si="8"/>
        <v>9</v>
      </c>
      <c r="M5" s="107">
        <f t="shared" si="8"/>
        <v>10</v>
      </c>
      <c r="N5" s="100">
        <v>11</v>
      </c>
      <c r="O5" s="100">
        <v>12</v>
      </c>
      <c r="P5" s="100">
        <v>13</v>
      </c>
      <c r="Q5" s="100">
        <v>14</v>
      </c>
      <c r="R5" s="100">
        <v>15</v>
      </c>
      <c r="S5" s="100">
        <v>16</v>
      </c>
      <c r="T5" s="100">
        <v>17</v>
      </c>
      <c r="U5" s="100">
        <v>18</v>
      </c>
      <c r="V5" s="100">
        <v>19</v>
      </c>
    </row>
    <row r="6" spans="1:22" ht="24.75" customHeight="1" x14ac:dyDescent="0.2">
      <c r="A6" s="108" t="s">
        <v>116</v>
      </c>
      <c r="B6" s="109">
        <v>0</v>
      </c>
      <c r="C6" s="110">
        <f>ПДДС!C16-ПДДС!C31</f>
        <v>-595</v>
      </c>
      <c r="D6" s="110">
        <f>ПДДС!D16-ПДДС!D31</f>
        <v>5704.8599999999988</v>
      </c>
      <c r="E6" s="110">
        <f>ПДДС!E16-ПДДС!E31</f>
        <v>5704.8599999999988</v>
      </c>
      <c r="F6" s="110">
        <f>ПДДС!F16-ПДДС!F31</f>
        <v>5793.1823999999979</v>
      </c>
      <c r="G6" s="110">
        <f>ПДДС!G16-ПДДС!G31</f>
        <v>4227.6208809999989</v>
      </c>
      <c r="H6" s="110">
        <f>ПДДС!H16-ПДДС!H31</f>
        <v>5985.0682728149959</v>
      </c>
      <c r="I6" s="110">
        <f>ПДДС!I16-ПДДС!I31</f>
        <v>6083.1752819072208</v>
      </c>
      <c r="J6" s="110">
        <f>ПДДС!J16-ПДДС!J31</f>
        <v>6182.7538961358296</v>
      </c>
      <c r="K6" s="110">
        <f>ПДДС!K16-ПДДС!K31</f>
        <v>3869.8853323920612</v>
      </c>
      <c r="L6" s="110">
        <f>ПДДС!L16-ПДДС!L31</f>
        <v>6386.4145674215324</v>
      </c>
      <c r="M6" s="110">
        <f>ПДДС!M16-ПДДС!M31</f>
        <v>6490.5417709328549</v>
      </c>
      <c r="N6" s="110">
        <f>ПДДС!N16-ПДДС!N31</f>
        <v>6596.2308824968459</v>
      </c>
      <c r="O6" s="110">
        <f>ПДДС!O16-ПДДС!O31</f>
        <v>4127.8039896913851</v>
      </c>
      <c r="P6" s="110">
        <f>ПДДС!P16-ПДДС!P31</f>
        <v>6812.3888956953106</v>
      </c>
      <c r="Q6" s="110">
        <f>ПДДС!Q16-ПДДС!Q31</f>
        <v>6922.9057141307403</v>
      </c>
      <c r="R6" s="110">
        <f>ПДДС!R16-ПДДС!R31</f>
        <v>7035.0802848427011</v>
      </c>
      <c r="S6" s="110">
        <f>ПДДС!S16-ПДДС!S31</f>
        <v>4401.5494515750343</v>
      </c>
      <c r="T6" s="110">
        <f>ПДДС!T16-ПДДС!T31</f>
        <v>7264.5025212270684</v>
      </c>
      <c r="U6" s="110">
        <f>ПДДС!U16-ПДДС!U31</f>
        <v>7381.8010440454746</v>
      </c>
      <c r="V6" s="110">
        <f>ПДДС!V16-ПДДС!V31</f>
        <v>5321.3349407673659</v>
      </c>
    </row>
    <row r="7" spans="1:22" ht="24" customHeight="1" x14ac:dyDescent="0.2">
      <c r="A7" s="108" t="s">
        <v>11</v>
      </c>
      <c r="B7" s="109">
        <v>0</v>
      </c>
      <c r="C7" s="110">
        <f>Инвестиции!D7*-1</f>
        <v>-9000</v>
      </c>
      <c r="D7" s="110"/>
      <c r="E7" s="110"/>
      <c r="F7" s="110"/>
      <c r="G7" s="110"/>
      <c r="H7" s="110"/>
      <c r="I7" s="110"/>
      <c r="J7" s="110"/>
      <c r="K7" s="110"/>
      <c r="L7" s="110"/>
      <c r="M7" s="110"/>
      <c r="N7" s="110"/>
      <c r="O7" s="110"/>
      <c r="P7" s="110"/>
      <c r="Q7" s="110"/>
      <c r="R7" s="110"/>
      <c r="S7" s="110"/>
      <c r="T7" s="110"/>
      <c r="U7" s="110"/>
      <c r="V7" s="110"/>
    </row>
    <row r="8" spans="1:22" ht="22.5" customHeight="1" x14ac:dyDescent="0.2">
      <c r="A8" s="108" t="s">
        <v>108</v>
      </c>
      <c r="B8" s="109">
        <f t="shared" ref="B8:V8" si="9">B6+B7</f>
        <v>0</v>
      </c>
      <c r="C8" s="110">
        <f>C6+C7</f>
        <v>-9595</v>
      </c>
      <c r="D8" s="110">
        <f t="shared" si="9"/>
        <v>5704.8599999999988</v>
      </c>
      <c r="E8" s="110">
        <f t="shared" si="9"/>
        <v>5704.8599999999988</v>
      </c>
      <c r="F8" s="110">
        <f t="shared" si="9"/>
        <v>5793.1823999999979</v>
      </c>
      <c r="G8" s="110">
        <f t="shared" si="9"/>
        <v>4227.6208809999989</v>
      </c>
      <c r="H8" s="110">
        <f t="shared" si="9"/>
        <v>5985.0682728149959</v>
      </c>
      <c r="I8" s="110">
        <f t="shared" si="9"/>
        <v>6083.1752819072208</v>
      </c>
      <c r="J8" s="110">
        <f t="shared" si="9"/>
        <v>6182.7538961358296</v>
      </c>
      <c r="K8" s="110">
        <f t="shared" si="9"/>
        <v>3869.8853323920612</v>
      </c>
      <c r="L8" s="110">
        <f t="shared" si="9"/>
        <v>6386.4145674215324</v>
      </c>
      <c r="M8" s="110">
        <f t="shared" si="9"/>
        <v>6490.5417709328549</v>
      </c>
      <c r="N8" s="110">
        <f t="shared" si="9"/>
        <v>6596.2308824968459</v>
      </c>
      <c r="O8" s="110">
        <f t="shared" si="9"/>
        <v>4127.8039896913851</v>
      </c>
      <c r="P8" s="110">
        <f t="shared" si="9"/>
        <v>6812.3888956953106</v>
      </c>
      <c r="Q8" s="110">
        <f t="shared" si="9"/>
        <v>6922.9057141307403</v>
      </c>
      <c r="R8" s="110">
        <f t="shared" si="9"/>
        <v>7035.0802848427011</v>
      </c>
      <c r="S8" s="110">
        <f t="shared" si="9"/>
        <v>4401.5494515750343</v>
      </c>
      <c r="T8" s="110">
        <f t="shared" si="9"/>
        <v>7264.5025212270684</v>
      </c>
      <c r="U8" s="110">
        <f t="shared" si="9"/>
        <v>7381.8010440454746</v>
      </c>
      <c r="V8" s="110">
        <f t="shared" si="9"/>
        <v>5321.3349407673659</v>
      </c>
    </row>
    <row r="9" spans="1:22" ht="21.75" customHeight="1" thickBot="1" x14ac:dyDescent="0.25">
      <c r="A9" s="108" t="s">
        <v>107</v>
      </c>
      <c r="B9" s="111">
        <f>B8</f>
        <v>0</v>
      </c>
      <c r="C9" s="112">
        <f t="shared" ref="C9:M9" si="10">B9+C8</f>
        <v>-9595</v>
      </c>
      <c r="D9" s="112">
        <f t="shared" si="10"/>
        <v>-3890.1400000000012</v>
      </c>
      <c r="E9" s="112">
        <f t="shared" si="10"/>
        <v>1814.7199999999975</v>
      </c>
      <c r="F9" s="112">
        <f t="shared" si="10"/>
        <v>7607.9023999999954</v>
      </c>
      <c r="G9" s="112">
        <f t="shared" si="10"/>
        <v>11835.523280999994</v>
      </c>
      <c r="H9" s="112">
        <f t="shared" si="10"/>
        <v>17820.591553814989</v>
      </c>
      <c r="I9" s="112">
        <f t="shared" si="10"/>
        <v>23903.76683572221</v>
      </c>
      <c r="J9" s="112">
        <f t="shared" si="10"/>
        <v>30086.52073185804</v>
      </c>
      <c r="K9" s="112">
        <f t="shared" si="10"/>
        <v>33956.406064250099</v>
      </c>
      <c r="L9" s="112">
        <f t="shared" si="10"/>
        <v>40342.820631671631</v>
      </c>
      <c r="M9" s="112">
        <f t="shared" si="10"/>
        <v>46833.362402604485</v>
      </c>
      <c r="N9" s="112">
        <f t="shared" ref="N9" si="11">M9+N8</f>
        <v>53429.593285101335</v>
      </c>
      <c r="O9" s="112">
        <f t="shared" ref="O9" si="12">N9+O8</f>
        <v>57557.397274792718</v>
      </c>
      <c r="P9" s="112">
        <f t="shared" ref="P9" si="13">O9+P8</f>
        <v>64369.786170488027</v>
      </c>
      <c r="Q9" s="112">
        <f t="shared" ref="Q9" si="14">P9+Q8</f>
        <v>71292.691884618762</v>
      </c>
      <c r="R9" s="112">
        <f t="shared" ref="R9" si="15">Q9+R8</f>
        <v>78327.772169461459</v>
      </c>
      <c r="S9" s="112">
        <f t="shared" ref="S9" si="16">R9+S8</f>
        <v>82729.321621036492</v>
      </c>
      <c r="T9" s="112">
        <f t="shared" ref="T9" si="17">S9+T8</f>
        <v>89993.824142263562</v>
      </c>
      <c r="U9" s="112">
        <f t="shared" ref="U9" si="18">T9+U8</f>
        <v>97375.625186309044</v>
      </c>
      <c r="V9" s="112">
        <f t="shared" ref="V9" si="19">U9+V8</f>
        <v>102696.96012707641</v>
      </c>
    </row>
    <row r="10" spans="1:22" s="115" customFormat="1" ht="19.5" customHeight="1" thickTop="1" thickBot="1" x14ac:dyDescent="0.35">
      <c r="A10" s="113" t="s">
        <v>104</v>
      </c>
      <c r="B10" s="114" t="str">
        <f t="shared" ref="B10:M10" si="20">IF(AND(A9&lt;0,B9&gt;=0),B5-B9/B8,"")</f>
        <v/>
      </c>
      <c r="C10" s="114" t="str">
        <f t="shared" si="20"/>
        <v/>
      </c>
      <c r="D10" s="114" t="str">
        <f t="shared" si="20"/>
        <v/>
      </c>
      <c r="E10" s="114">
        <f t="shared" si="20"/>
        <v>1.6818992928836118</v>
      </c>
      <c r="F10" s="114" t="str">
        <f t="shared" si="20"/>
        <v/>
      </c>
      <c r="G10" s="114" t="str">
        <f t="shared" si="20"/>
        <v/>
      </c>
      <c r="H10" s="114" t="str">
        <f t="shared" si="20"/>
        <v/>
      </c>
      <c r="I10" s="114" t="str">
        <f t="shared" si="20"/>
        <v/>
      </c>
      <c r="J10" s="114" t="str">
        <f t="shared" si="20"/>
        <v/>
      </c>
      <c r="K10" s="114" t="str">
        <f t="shared" si="20"/>
        <v/>
      </c>
      <c r="L10" s="114" t="str">
        <f t="shared" si="20"/>
        <v/>
      </c>
      <c r="M10" s="114" t="str">
        <f t="shared" si="20"/>
        <v/>
      </c>
      <c r="N10" s="114" t="str">
        <f t="shared" ref="N10" si="21">IF(AND(M9&lt;0,N9&gt;=0),N5-N9/N8,"")</f>
        <v/>
      </c>
      <c r="O10" s="114" t="str">
        <f t="shared" ref="O10" si="22">IF(AND(N9&lt;0,O9&gt;=0),O5-O9/O8,"")</f>
        <v/>
      </c>
      <c r="P10" s="114" t="str">
        <f t="shared" ref="P10" si="23">IF(AND(O9&lt;0,P9&gt;=0),P5-P9/P8,"")</f>
        <v/>
      </c>
      <c r="Q10" s="114" t="str">
        <f t="shared" ref="Q10" si="24">IF(AND(P9&lt;0,Q9&gt;=0),Q5-Q9/Q8,"")</f>
        <v/>
      </c>
      <c r="R10" s="114" t="str">
        <f t="shared" ref="R10" si="25">IF(AND(Q9&lt;0,R9&gt;=0),R5-R9/R8,"")</f>
        <v/>
      </c>
      <c r="S10" s="114" t="str">
        <f t="shared" ref="S10" si="26">IF(AND(R9&lt;0,S9&gt;=0),S5-S9/S8,"")</f>
        <v/>
      </c>
      <c r="T10" s="114" t="str">
        <f t="shared" ref="T10" si="27">IF(AND(S9&lt;0,T9&gt;=0),T5-T9/T8,"")</f>
        <v/>
      </c>
      <c r="U10" s="114" t="str">
        <f t="shared" ref="U10" si="28">IF(AND(T9&lt;0,U9&gt;=0),U5-U9/U8,"")</f>
        <v/>
      </c>
      <c r="V10" s="114" t="str">
        <f t="shared" ref="V10" si="29">IF(AND(U9&lt;0,V9&gt;=0),V5-V9/V8,"")</f>
        <v/>
      </c>
    </row>
    <row r="11" spans="1:22" ht="22.9" customHeight="1" thickTop="1" x14ac:dyDescent="0.2">
      <c r="A11" s="108" t="s">
        <v>106</v>
      </c>
      <c r="B11" s="116">
        <f>B8/((1+$C$19)^(1/4))^B5</f>
        <v>0</v>
      </c>
      <c r="C11" s="117">
        <f>C8*(1/(1+$C$19/4))^C5</f>
        <v>-9595</v>
      </c>
      <c r="D11" s="117">
        <f t="shared" ref="D11:V11" si="30">D8*(1/(1+$C$19/4))^D5</f>
        <v>5524.028175655817</v>
      </c>
      <c r="E11" s="117">
        <f t="shared" si="30"/>
        <v>5348.9283322359088</v>
      </c>
      <c r="F11" s="117">
        <f t="shared" si="30"/>
        <v>5259.5657003043261</v>
      </c>
      <c r="G11" s="117">
        <f t="shared" si="30"/>
        <v>3716.5468360661516</v>
      </c>
      <c r="H11" s="117">
        <f t="shared" si="30"/>
        <v>5094.7582201172727</v>
      </c>
      <c r="I11" s="117">
        <f t="shared" si="30"/>
        <v>5014.1312088571494</v>
      </c>
      <c r="J11" s="117">
        <f t="shared" si="30"/>
        <v>4934.6711647818411</v>
      </c>
      <c r="K11" s="117">
        <f t="shared" si="30"/>
        <v>2990.7853764852325</v>
      </c>
      <c r="L11" s="117">
        <f t="shared" si="30"/>
        <v>4779.199420589498</v>
      </c>
      <c r="M11" s="117">
        <f t="shared" si="30"/>
        <v>4703.1614659264624</v>
      </c>
      <c r="N11" s="117">
        <f t="shared" si="30"/>
        <v>4628.2379826446195</v>
      </c>
      <c r="O11" s="117">
        <f t="shared" si="30"/>
        <v>2804.4635131928067</v>
      </c>
      <c r="P11" s="117">
        <f t="shared" si="30"/>
        <v>4481.6821676863801</v>
      </c>
      <c r="Q11" s="117">
        <f t="shared" si="30"/>
        <v>4410.0237909217876</v>
      </c>
      <c r="R11" s="117">
        <f t="shared" si="30"/>
        <v>4339.4278061544028</v>
      </c>
      <c r="S11" s="117">
        <f t="shared" si="30"/>
        <v>2628.9352461007988</v>
      </c>
      <c r="T11" s="117">
        <f t="shared" si="30"/>
        <v>4201.3714150477163</v>
      </c>
      <c r="U11" s="117">
        <f t="shared" si="30"/>
        <v>4133.8853462077614</v>
      </c>
      <c r="V11" s="117">
        <f t="shared" si="30"/>
        <v>2885.543202581232</v>
      </c>
    </row>
    <row r="12" spans="1:22" ht="39" customHeight="1" thickBot="1" x14ac:dyDescent="0.25">
      <c r="A12" s="108" t="s">
        <v>105</v>
      </c>
      <c r="B12" s="118">
        <f>B11</f>
        <v>0</v>
      </c>
      <c r="C12" s="119">
        <f>B12+C11</f>
        <v>-9595</v>
      </c>
      <c r="D12" s="119">
        <f t="shared" ref="D12:M12" si="31">C12+D11</f>
        <v>-4070.971824344183</v>
      </c>
      <c r="E12" s="119">
        <f t="shared" si="31"/>
        <v>1277.9565078917258</v>
      </c>
      <c r="F12" s="119">
        <f t="shared" si="31"/>
        <v>6537.5222081960519</v>
      </c>
      <c r="G12" s="119">
        <f t="shared" si="31"/>
        <v>10254.069044262204</v>
      </c>
      <c r="H12" s="119">
        <f t="shared" si="31"/>
        <v>15348.827264379477</v>
      </c>
      <c r="I12" s="119">
        <f t="shared" si="31"/>
        <v>20362.958473236627</v>
      </c>
      <c r="J12" s="119">
        <f t="shared" si="31"/>
        <v>25297.629638018469</v>
      </c>
      <c r="K12" s="119">
        <f t="shared" si="31"/>
        <v>28288.415014503702</v>
      </c>
      <c r="L12" s="119">
        <f t="shared" si="31"/>
        <v>33067.614435093201</v>
      </c>
      <c r="M12" s="119">
        <f t="shared" si="31"/>
        <v>37770.775901019661</v>
      </c>
      <c r="N12" s="119">
        <f t="shared" ref="N12" si="32">M12+N11</f>
        <v>42399.01388366428</v>
      </c>
      <c r="O12" s="119">
        <f t="shared" ref="O12" si="33">N12+O11</f>
        <v>45203.477396857088</v>
      </c>
      <c r="P12" s="119">
        <f t="shared" ref="P12" si="34">O12+P11</f>
        <v>49685.159564543472</v>
      </c>
      <c r="Q12" s="119">
        <f t="shared" ref="Q12" si="35">P12+Q11</f>
        <v>54095.183355465262</v>
      </c>
      <c r="R12" s="119">
        <f t="shared" ref="R12" si="36">Q12+R11</f>
        <v>58434.611161619665</v>
      </c>
      <c r="S12" s="119">
        <f t="shared" ref="S12" si="37">R12+S11</f>
        <v>61063.546407720467</v>
      </c>
      <c r="T12" s="119">
        <f t="shared" ref="T12" si="38">S12+T11</f>
        <v>65264.917822768184</v>
      </c>
      <c r="U12" s="119">
        <f t="shared" ref="U12" si="39">T12+U11</f>
        <v>69398.803168975952</v>
      </c>
      <c r="V12" s="119">
        <f t="shared" ref="V12" si="40">U12+V11</f>
        <v>72284.346371557185</v>
      </c>
    </row>
    <row r="13" spans="1:22" s="115" customFormat="1" ht="20.25" thickTop="1" thickBot="1" x14ac:dyDescent="0.35">
      <c r="A13" s="113" t="s">
        <v>104</v>
      </c>
      <c r="B13" s="120" t="str">
        <f t="shared" ref="B13:M13" si="41">IF(AND(A12&lt;0,B12&gt;=0),B5-B12/B11,"")</f>
        <v/>
      </c>
      <c r="C13" s="120" t="str">
        <f t="shared" si="41"/>
        <v/>
      </c>
      <c r="D13" s="120" t="str">
        <f t="shared" si="41"/>
        <v/>
      </c>
      <c r="E13" s="120">
        <f t="shared" si="41"/>
        <v>1.7610817665680845</v>
      </c>
      <c r="F13" s="120" t="str">
        <f t="shared" si="41"/>
        <v/>
      </c>
      <c r="G13" s="120" t="str">
        <f t="shared" si="41"/>
        <v/>
      </c>
      <c r="H13" s="120" t="str">
        <f t="shared" si="41"/>
        <v/>
      </c>
      <c r="I13" s="120" t="str">
        <f t="shared" si="41"/>
        <v/>
      </c>
      <c r="J13" s="120" t="str">
        <f>IF(AND(I12&lt;0,J12&gt;=0),J5-J12/J11,"")</f>
        <v/>
      </c>
      <c r="K13" s="120" t="str">
        <f t="shared" si="41"/>
        <v/>
      </c>
      <c r="L13" s="120" t="str">
        <f t="shared" si="41"/>
        <v/>
      </c>
      <c r="M13" s="120" t="str">
        <f t="shared" si="41"/>
        <v/>
      </c>
      <c r="N13" s="120" t="str">
        <f t="shared" ref="N13" si="42">IF(AND(M12&lt;0,N12&gt;=0),N5-N12/N11,"")</f>
        <v/>
      </c>
      <c r="O13" s="120" t="str">
        <f t="shared" ref="O13" si="43">IF(AND(N12&lt;0,O12&gt;=0),O5-O12/O11,"")</f>
        <v/>
      </c>
      <c r="P13" s="120" t="str">
        <f t="shared" ref="P13" si="44">IF(AND(O12&lt;0,P12&gt;=0),P5-P12/P11,"")</f>
        <v/>
      </c>
      <c r="Q13" s="120" t="str">
        <f t="shared" ref="Q13" si="45">IF(AND(P12&lt;0,Q12&gt;=0),Q5-Q12/Q11,"")</f>
        <v/>
      </c>
      <c r="R13" s="120" t="str">
        <f t="shared" ref="R13" si="46">IF(AND(Q12&lt;0,R12&gt;=0),R5-R12/R11,"")</f>
        <v/>
      </c>
      <c r="S13" s="120" t="str">
        <f t="shared" ref="S13" si="47">IF(AND(R12&lt;0,S12&gt;=0),S5-S12/S11,"")</f>
        <v/>
      </c>
      <c r="T13" s="120" t="str">
        <f t="shared" ref="T13" si="48">IF(AND(S12&lt;0,T12&gt;=0),T5-T12/T11,"")</f>
        <v/>
      </c>
      <c r="U13" s="120" t="str">
        <f t="shared" ref="U13" si="49">IF(AND(T12&lt;0,U12&gt;=0),U5-U12/U11,"")</f>
        <v/>
      </c>
      <c r="V13" s="120" t="str">
        <f t="shared" ref="V13" si="50">IF(AND(U12&lt;0,V12&gt;=0),V5-V12/V11,"")</f>
        <v/>
      </c>
    </row>
    <row r="14" spans="1:22" ht="21" customHeight="1" thickTop="1" thickBot="1" x14ac:dyDescent="0.35">
      <c r="A14" s="96"/>
      <c r="B14" s="96"/>
      <c r="D14" s="121"/>
      <c r="E14" s="96"/>
      <c r="F14" s="96"/>
      <c r="H14" s="96"/>
      <c r="I14" s="96"/>
      <c r="J14" s="96"/>
      <c r="L14" s="96"/>
      <c r="M14" s="96"/>
    </row>
    <row r="15" spans="1:22" ht="20.25" thickTop="1" thickBot="1" x14ac:dyDescent="0.35">
      <c r="A15" s="101" t="s">
        <v>103</v>
      </c>
      <c r="B15" s="102"/>
      <c r="C15" s="102"/>
      <c r="D15" s="96"/>
      <c r="E15" s="96"/>
      <c r="F15" s="96"/>
      <c r="G15" s="96"/>
      <c r="H15" s="96"/>
      <c r="I15" s="96"/>
      <c r="J15" s="96"/>
      <c r="K15" s="96"/>
      <c r="L15" s="121"/>
      <c r="M15" s="96"/>
    </row>
    <row r="16" spans="1:22" ht="75" customHeight="1" thickBot="1" x14ac:dyDescent="0.35">
      <c r="A16" s="122" t="s">
        <v>102</v>
      </c>
      <c r="B16" s="122" t="s">
        <v>101</v>
      </c>
      <c r="C16" s="122" t="s">
        <v>100</v>
      </c>
      <c r="D16" s="96"/>
      <c r="E16" s="96"/>
      <c r="F16" s="96"/>
      <c r="G16" s="96"/>
      <c r="H16" s="96"/>
      <c r="I16" s="96"/>
      <c r="J16" s="96"/>
      <c r="K16" s="96"/>
      <c r="L16" s="96"/>
      <c r="M16" s="96"/>
    </row>
    <row r="17" spans="1:13" ht="18.75" x14ac:dyDescent="0.3">
      <c r="A17" s="297" t="s">
        <v>99</v>
      </c>
      <c r="B17" s="123" t="s">
        <v>196</v>
      </c>
      <c r="C17" s="124">
        <f>5*4</f>
        <v>20</v>
      </c>
      <c r="D17" s="96"/>
      <c r="E17" s="103"/>
      <c r="F17" s="103"/>
      <c r="G17" s="103"/>
      <c r="H17" s="103"/>
      <c r="I17" s="103"/>
      <c r="J17" s="103"/>
      <c r="K17" s="103"/>
      <c r="L17" s="103"/>
      <c r="M17" s="103"/>
    </row>
    <row r="18" spans="1:13" ht="24" thickBot="1" x14ac:dyDescent="0.35">
      <c r="A18" s="298"/>
      <c r="B18" s="125" t="s">
        <v>52</v>
      </c>
      <c r="C18" s="126">
        <v>5</v>
      </c>
      <c r="D18" s="96"/>
      <c r="E18" s="103"/>
      <c r="F18" s="127"/>
      <c r="G18" s="103"/>
      <c r="H18" s="103"/>
      <c r="I18" s="103"/>
      <c r="J18" s="103"/>
      <c r="K18" s="103"/>
      <c r="L18" s="103"/>
      <c r="M18" s="103"/>
    </row>
    <row r="19" spans="1:13" ht="20.25" thickTop="1" thickBot="1" x14ac:dyDescent="0.35">
      <c r="A19" s="128" t="s">
        <v>54</v>
      </c>
      <c r="B19" s="129" t="s">
        <v>23</v>
      </c>
      <c r="C19" s="130">
        <f>Ставка!B11</f>
        <v>0.130942</v>
      </c>
      <c r="D19" s="96"/>
      <c r="E19" s="131"/>
      <c r="F19" s="131"/>
      <c r="G19" s="131"/>
      <c r="H19" s="131"/>
      <c r="I19" s="131"/>
      <c r="J19" s="131"/>
      <c r="K19" s="131"/>
      <c r="L19" s="131"/>
      <c r="M19" s="131"/>
    </row>
    <row r="20" spans="1:13" ht="19.5" thickTop="1" x14ac:dyDescent="0.3">
      <c r="A20" s="132" t="s">
        <v>53</v>
      </c>
      <c r="B20" s="123" t="s">
        <v>52</v>
      </c>
      <c r="C20" s="133">
        <f>3/4</f>
        <v>0.75</v>
      </c>
      <c r="D20" s="134"/>
      <c r="E20" s="131"/>
      <c r="F20" s="131"/>
      <c r="G20" s="131"/>
      <c r="H20" s="131"/>
      <c r="I20" s="131"/>
      <c r="J20" s="131"/>
      <c r="K20" s="131"/>
      <c r="L20" s="131"/>
      <c r="M20" s="131"/>
    </row>
    <row r="21" spans="1:13" ht="19.5" thickBot="1" x14ac:dyDescent="0.35">
      <c r="A21" s="135" t="s">
        <v>98</v>
      </c>
      <c r="B21" s="123" t="s">
        <v>52</v>
      </c>
      <c r="C21" s="133">
        <v>0.8</v>
      </c>
      <c r="D21" s="134"/>
      <c r="E21" s="103"/>
      <c r="F21" s="103"/>
      <c r="G21" s="103"/>
      <c r="H21" s="103"/>
      <c r="I21" s="103"/>
      <c r="J21" s="103"/>
      <c r="K21" s="103"/>
      <c r="L21" s="103"/>
      <c r="M21" s="103"/>
    </row>
    <row r="22" spans="1:13" ht="19.5" customHeight="1" thickTop="1" thickBot="1" x14ac:dyDescent="0.35">
      <c r="A22" s="128" t="s">
        <v>97</v>
      </c>
      <c r="B22" s="129" t="s">
        <v>129</v>
      </c>
      <c r="C22" s="136">
        <f>SUM($B11:$V11)</f>
        <v>72284.346371557185</v>
      </c>
      <c r="D22" s="96"/>
      <c r="E22" s="103"/>
      <c r="F22" s="103"/>
      <c r="G22" s="103"/>
      <c r="H22" s="103"/>
      <c r="I22" s="103"/>
      <c r="J22" s="103"/>
      <c r="K22" s="103"/>
      <c r="L22" s="103"/>
      <c r="M22" s="103"/>
    </row>
    <row r="23" spans="1:13" ht="20.25" thickTop="1" thickBot="1" x14ac:dyDescent="0.35">
      <c r="A23" s="137" t="s">
        <v>96</v>
      </c>
      <c r="B23" s="138" t="s">
        <v>23</v>
      </c>
      <c r="C23" s="139">
        <f>IRR(C30:H30)</f>
        <v>0.74452929973815007</v>
      </c>
      <c r="D23" s="140"/>
      <c r="E23" s="141"/>
      <c r="F23" s="103"/>
      <c r="G23" s="103"/>
      <c r="H23" s="103"/>
      <c r="I23" s="103"/>
      <c r="J23" s="103"/>
      <c r="K23" s="103"/>
      <c r="L23" s="103"/>
      <c r="M23" s="103"/>
    </row>
    <row r="24" spans="1:13" ht="19.5" thickBot="1" x14ac:dyDescent="0.35">
      <c r="A24" s="137" t="s">
        <v>117</v>
      </c>
      <c r="B24" s="138"/>
      <c r="C24" s="142">
        <f>C22/Инвестиции!D7</f>
        <v>8.0315940412841318</v>
      </c>
      <c r="D24" s="96"/>
      <c r="E24" s="103"/>
      <c r="F24" s="103"/>
      <c r="G24" s="103"/>
      <c r="H24" s="103"/>
      <c r="I24" s="103"/>
      <c r="J24" s="103"/>
      <c r="K24" s="103"/>
      <c r="L24" s="103"/>
      <c r="M24" s="103"/>
    </row>
    <row r="25" spans="1:13" ht="18.75" x14ac:dyDescent="0.3">
      <c r="A25" s="236"/>
      <c r="B25" s="237"/>
      <c r="C25" s="238"/>
      <c r="D25" s="96"/>
      <c r="E25" s="103"/>
      <c r="F25" s="103"/>
      <c r="G25" s="103"/>
      <c r="H25" s="103"/>
      <c r="I25" s="103"/>
      <c r="J25" s="103"/>
      <c r="K25" s="103"/>
      <c r="L25" s="103"/>
      <c r="M25" s="103"/>
    </row>
    <row r="26" spans="1:13" ht="18.75" x14ac:dyDescent="0.3">
      <c r="A26" s="165" t="s">
        <v>202</v>
      </c>
      <c r="B26" s="96"/>
      <c r="C26" s="96"/>
      <c r="D26" s="96"/>
      <c r="E26" s="96"/>
      <c r="F26" s="96"/>
      <c r="G26" s="96"/>
      <c r="H26" s="96"/>
      <c r="I26" s="96"/>
      <c r="J26" s="96"/>
      <c r="K26" s="96"/>
      <c r="L26" s="96"/>
      <c r="M26" s="96"/>
    </row>
    <row r="27" spans="1:13" ht="15" x14ac:dyDescent="0.2">
      <c r="A27" s="247" t="s">
        <v>102</v>
      </c>
      <c r="B27" s="243" t="s">
        <v>201</v>
      </c>
      <c r="C27" s="243">
        <v>0</v>
      </c>
      <c r="D27" s="241">
        <v>1</v>
      </c>
      <c r="E27" s="241">
        <f>D27+1</f>
        <v>2</v>
      </c>
      <c r="F27" s="241">
        <f t="shared" ref="F27:H27" si="51">E27+1</f>
        <v>3</v>
      </c>
      <c r="G27" s="241">
        <f t="shared" si="51"/>
        <v>4</v>
      </c>
      <c r="H27" s="241">
        <f t="shared" si="51"/>
        <v>5</v>
      </c>
      <c r="I27" s="276"/>
      <c r="J27" s="276"/>
      <c r="K27" s="276"/>
      <c r="L27" s="276"/>
      <c r="M27" s="276"/>
    </row>
    <row r="28" spans="1:13" ht="15" x14ac:dyDescent="0.2">
      <c r="A28" s="248" t="s">
        <v>116</v>
      </c>
      <c r="B28" s="242" t="s">
        <v>18</v>
      </c>
      <c r="C28" s="266"/>
      <c r="D28" s="242" cm="1">
        <f t="array" ref="D28:H28">SUMIF(C$1:V$1,D$27:H$27,C6:V6)</f>
        <v>16607.902399999995</v>
      </c>
      <c r="E28" s="244">
        <v>22478.618331858044</v>
      </c>
      <c r="F28" s="244">
        <v>23343.072553243295</v>
      </c>
      <c r="G28" s="244">
        <v>24898.178884360135</v>
      </c>
      <c r="H28" s="244">
        <v>24369.187957614944</v>
      </c>
      <c r="I28" s="277"/>
      <c r="J28" s="277"/>
      <c r="K28" s="277"/>
      <c r="L28" s="277"/>
      <c r="M28" s="277"/>
    </row>
    <row r="29" spans="1:13" ht="15" x14ac:dyDescent="0.2">
      <c r="A29" s="248" t="s">
        <v>11</v>
      </c>
      <c r="B29" s="242" t="s">
        <v>18</v>
      </c>
      <c r="C29" s="268">
        <f>C7</f>
        <v>-9000</v>
      </c>
      <c r="D29" s="242"/>
      <c r="E29" s="245"/>
      <c r="F29" s="245"/>
      <c r="G29" s="245"/>
      <c r="H29" s="245"/>
      <c r="I29" s="278"/>
      <c r="J29" s="278"/>
      <c r="K29" s="278"/>
      <c r="L29" s="278"/>
      <c r="M29" s="278"/>
    </row>
    <row r="30" spans="1:13" ht="15" x14ac:dyDescent="0.2">
      <c r="A30" s="248" t="s">
        <v>108</v>
      </c>
      <c r="B30" s="242" t="s">
        <v>18</v>
      </c>
      <c r="C30" s="268">
        <f>C7</f>
        <v>-9000</v>
      </c>
      <c r="D30" s="242" cm="1">
        <f t="array" ref="D30:H30">SUMIF(C$1:V$1,D$27:H$27,C8:V8)+C7</f>
        <v>-1392.0976000000046</v>
      </c>
      <c r="E30" s="245">
        <v>13478.618331858044</v>
      </c>
      <c r="F30" s="245">
        <v>14343.072553243295</v>
      </c>
      <c r="G30" s="245">
        <v>15898.178884360135</v>
      </c>
      <c r="H30" s="245">
        <v>15369.187957614944</v>
      </c>
      <c r="I30" s="278"/>
      <c r="J30" s="278"/>
      <c r="K30" s="278"/>
      <c r="L30" s="278"/>
      <c r="M30" s="278"/>
    </row>
    <row r="31" spans="1:13" s="115" customFormat="1" ht="15" x14ac:dyDescent="0.2">
      <c r="A31" s="248" t="s">
        <v>107</v>
      </c>
      <c r="B31" s="242" t="s">
        <v>18</v>
      </c>
      <c r="C31" s="267"/>
      <c r="D31" s="242">
        <f>F9</f>
        <v>7607.9023999999954</v>
      </c>
      <c r="E31" s="246">
        <f ca="1">OFFSET(B9,,4)</f>
        <v>7607.9023999999954</v>
      </c>
      <c r="F31" s="246">
        <f ca="1">OFFSET($B9,,4*F$27)</f>
        <v>53429.593285101335</v>
      </c>
      <c r="G31" s="246">
        <f t="shared" ref="G31:H31" ca="1" si="52">OFFSET($B9,,4*G$27)</f>
        <v>78327.772169461459</v>
      </c>
      <c r="H31" s="246">
        <f t="shared" ca="1" si="52"/>
        <v>102696.96012707641</v>
      </c>
      <c r="I31" s="279"/>
      <c r="J31" s="279"/>
      <c r="K31" s="279"/>
      <c r="L31" s="279"/>
      <c r="M31" s="279"/>
    </row>
    <row r="32" spans="1:13" ht="15" x14ac:dyDescent="0.2">
      <c r="A32" s="248" t="s">
        <v>106</v>
      </c>
      <c r="B32" s="242" t="s">
        <v>18</v>
      </c>
      <c r="C32" s="266"/>
      <c r="D32" s="242" cm="1">
        <f t="array" ref="D32:H32">SUMIF(C$1:V$1,D$27:H$27,C11:V11)</f>
        <v>6537.5222081960519</v>
      </c>
      <c r="E32" s="245">
        <v>18760.107429822416</v>
      </c>
      <c r="F32" s="245">
        <v>17101.384245645811</v>
      </c>
      <c r="G32" s="245">
        <v>16035.597277955378</v>
      </c>
      <c r="H32" s="245">
        <v>13849.735209937508</v>
      </c>
      <c r="I32" s="278"/>
      <c r="J32" s="278"/>
      <c r="K32" s="278"/>
      <c r="L32" s="278"/>
      <c r="M32" s="278"/>
    </row>
    <row r="33" spans="1:22" s="115" customFormat="1" ht="15" x14ac:dyDescent="0.2">
      <c r="A33" s="248" t="s">
        <v>105</v>
      </c>
      <c r="B33" s="242" t="s">
        <v>18</v>
      </c>
      <c r="C33" s="267"/>
      <c r="D33" s="242">
        <f>F12</f>
        <v>6537.5222081960519</v>
      </c>
      <c r="E33" s="246">
        <f>J12</f>
        <v>25297.629638018469</v>
      </c>
      <c r="F33" s="246">
        <f>N12</f>
        <v>42399.01388366428</v>
      </c>
      <c r="G33" s="246">
        <f>R12</f>
        <v>58434.611161619665</v>
      </c>
      <c r="H33" s="246">
        <f>V12</f>
        <v>72284.346371557185</v>
      </c>
      <c r="I33" s="279"/>
      <c r="J33" s="279"/>
      <c r="K33" s="279"/>
      <c r="L33" s="279"/>
      <c r="M33" s="279"/>
    </row>
    <row r="34" spans="1:22" ht="18.75" x14ac:dyDescent="0.3">
      <c r="B34" s="96"/>
      <c r="C34" s="96"/>
      <c r="D34" s="96"/>
      <c r="E34" s="96"/>
      <c r="F34" s="96"/>
      <c r="G34" s="96"/>
      <c r="H34" s="96"/>
      <c r="I34" s="96"/>
    </row>
    <row r="35" spans="1:22" ht="63" customHeight="1" x14ac:dyDescent="0.3">
      <c r="A35" s="96"/>
      <c r="B35" s="96"/>
      <c r="C35" s="96"/>
      <c r="D35" s="96"/>
      <c r="E35" s="96"/>
      <c r="F35" s="96"/>
      <c r="G35" s="96"/>
      <c r="H35" s="96"/>
      <c r="I35" s="96"/>
    </row>
    <row r="36" spans="1:22" ht="18.75" x14ac:dyDescent="0.3">
      <c r="A36" s="103"/>
      <c r="B36" s="103"/>
      <c r="C36" s="103"/>
      <c r="D36" s="96"/>
      <c r="E36" s="96"/>
      <c r="F36" s="96"/>
      <c r="G36" s="96"/>
      <c r="H36" s="96"/>
      <c r="I36" s="96"/>
    </row>
    <row r="37" spans="1:22" ht="18.75" x14ac:dyDescent="0.3">
      <c r="A37" s="103"/>
      <c r="B37" s="103"/>
      <c r="C37" s="103"/>
      <c r="D37" s="96"/>
      <c r="E37" s="96"/>
      <c r="F37" s="96"/>
      <c r="G37" s="96"/>
      <c r="H37" s="96"/>
      <c r="I37" s="96"/>
    </row>
    <row r="38" spans="1:22" ht="18.75" x14ac:dyDescent="0.3">
      <c r="A38" s="131"/>
      <c r="B38" s="131"/>
      <c r="C38" s="131"/>
      <c r="D38" s="96"/>
      <c r="E38" s="96"/>
      <c r="F38" s="96"/>
      <c r="G38" s="96"/>
      <c r="H38" s="96"/>
      <c r="I38" s="96"/>
    </row>
    <row r="39" spans="1:22" ht="18.75" x14ac:dyDescent="0.3">
      <c r="A39" s="131"/>
      <c r="B39" s="131"/>
      <c r="C39" s="131"/>
      <c r="D39" s="96"/>
      <c r="E39" s="96"/>
      <c r="F39" s="96"/>
      <c r="G39" s="96"/>
      <c r="H39" s="96"/>
      <c r="I39" s="96"/>
    </row>
    <row r="40" spans="1:22" ht="18.75" x14ac:dyDescent="0.3">
      <c r="A40" s="103"/>
      <c r="B40" s="103"/>
      <c r="C40" s="103"/>
      <c r="D40" s="96"/>
      <c r="E40" s="96"/>
      <c r="F40" s="96"/>
      <c r="G40" s="96"/>
      <c r="H40" s="96"/>
      <c r="I40" s="96"/>
    </row>
    <row r="41" spans="1:22" ht="18.75" x14ac:dyDescent="0.3">
      <c r="A41" s="103"/>
      <c r="B41" s="103"/>
      <c r="C41" s="103"/>
      <c r="D41" s="96"/>
      <c r="E41" s="96"/>
      <c r="F41" s="96"/>
      <c r="G41" s="96"/>
      <c r="H41" s="96"/>
      <c r="I41" s="96"/>
    </row>
    <row r="42" spans="1:22" ht="18.75" x14ac:dyDescent="0.3">
      <c r="A42" s="103"/>
      <c r="B42" s="103"/>
      <c r="C42" s="103"/>
      <c r="D42" s="96"/>
      <c r="E42" s="96"/>
      <c r="F42" s="96"/>
      <c r="G42" s="96"/>
      <c r="H42" s="96"/>
      <c r="I42" s="96"/>
    </row>
    <row r="43" spans="1:22" ht="19.5" customHeight="1" x14ac:dyDescent="0.3">
      <c r="A43" s="103"/>
      <c r="B43" s="103"/>
      <c r="C43" s="103"/>
      <c r="D43" s="96"/>
      <c r="E43" s="96"/>
      <c r="F43" s="96"/>
      <c r="G43" s="96"/>
      <c r="H43" s="96"/>
      <c r="I43" s="96"/>
    </row>
    <row r="44" spans="1:22" ht="18.75" x14ac:dyDescent="0.3">
      <c r="A44" s="103"/>
      <c r="B44" s="103"/>
      <c r="C44" s="103"/>
      <c r="D44" s="96"/>
      <c r="E44" s="96"/>
      <c r="F44" s="96"/>
      <c r="G44" s="96"/>
      <c r="H44" s="96"/>
      <c r="I44" s="96"/>
    </row>
    <row r="45" spans="1:22" ht="18.75" x14ac:dyDescent="0.3">
      <c r="A45" s="96"/>
      <c r="B45" s="96"/>
      <c r="C45" s="96"/>
      <c r="D45" s="96"/>
      <c r="E45" s="96"/>
      <c r="F45" s="96"/>
      <c r="G45" s="96"/>
      <c r="H45" s="96"/>
      <c r="I45" s="96"/>
    </row>
    <row r="46" spans="1:22" ht="18.75" x14ac:dyDescent="0.3">
      <c r="A46" s="96"/>
      <c r="B46" s="96"/>
      <c r="C46" s="96"/>
      <c r="D46" s="96"/>
      <c r="E46" s="96"/>
      <c r="F46" s="96"/>
      <c r="G46" s="96"/>
      <c r="H46" s="96"/>
      <c r="I46" s="96"/>
    </row>
    <row r="47" spans="1:22" ht="18.75" x14ac:dyDescent="0.3">
      <c r="A47" s="96"/>
      <c r="B47" s="96"/>
      <c r="C47" s="96"/>
      <c r="D47" s="96"/>
      <c r="E47" s="96"/>
      <c r="F47" s="96"/>
      <c r="G47" s="96"/>
      <c r="H47" s="96"/>
      <c r="I47" s="96"/>
      <c r="J47" s="96"/>
      <c r="K47" s="96"/>
      <c r="L47" s="96"/>
      <c r="M47" s="96"/>
      <c r="N47" s="96"/>
      <c r="O47" s="96"/>
      <c r="P47" s="96"/>
      <c r="Q47" s="96"/>
      <c r="R47" s="96"/>
      <c r="S47" s="96"/>
      <c r="T47" s="96"/>
      <c r="U47" s="96"/>
      <c r="V47" s="96"/>
    </row>
    <row r="48" spans="1:22" ht="18.75" x14ac:dyDescent="0.3">
      <c r="A48" s="96"/>
      <c r="B48" s="96"/>
      <c r="C48" s="96"/>
      <c r="D48" s="96"/>
      <c r="E48" s="96"/>
      <c r="F48" s="96"/>
      <c r="G48" s="96"/>
      <c r="H48" s="96"/>
      <c r="I48" s="96"/>
      <c r="J48" s="96"/>
      <c r="K48" s="96"/>
      <c r="L48" s="96"/>
      <c r="M48" s="96"/>
      <c r="N48" s="96"/>
      <c r="O48" s="96"/>
      <c r="P48" s="96"/>
      <c r="Q48" s="96"/>
      <c r="R48" s="96"/>
      <c r="S48" s="96"/>
      <c r="T48" s="96"/>
      <c r="U48" s="96"/>
      <c r="V48" s="96"/>
    </row>
    <row r="49" spans="1:22" ht="18.75" x14ac:dyDescent="0.3">
      <c r="A49" s="96"/>
      <c r="B49" s="96"/>
      <c r="C49" s="96"/>
      <c r="D49" s="96"/>
      <c r="E49" s="96"/>
      <c r="F49" s="96"/>
      <c r="G49" s="96"/>
      <c r="H49" s="96"/>
      <c r="I49" s="96"/>
      <c r="J49" s="96"/>
      <c r="K49" s="96"/>
      <c r="L49" s="96"/>
      <c r="M49" s="96"/>
      <c r="N49" s="96"/>
      <c r="O49" s="96"/>
      <c r="P49" s="96"/>
      <c r="Q49" s="96"/>
      <c r="R49" s="96"/>
      <c r="S49" s="96"/>
      <c r="T49" s="96"/>
      <c r="U49" s="96"/>
      <c r="V49" s="96"/>
    </row>
    <row r="50" spans="1:22" ht="18.75" x14ac:dyDescent="0.3">
      <c r="A50" s="96"/>
      <c r="B50" s="96"/>
      <c r="C50" s="96"/>
      <c r="D50" s="96"/>
      <c r="E50" s="96"/>
      <c r="F50" s="96"/>
      <c r="G50" s="96"/>
      <c r="H50" s="96"/>
      <c r="I50" s="96"/>
      <c r="J50" s="96"/>
      <c r="K50" s="96"/>
      <c r="L50" s="96"/>
      <c r="M50" s="96"/>
      <c r="N50" s="96"/>
      <c r="O50" s="96"/>
      <c r="P50" s="96"/>
      <c r="Q50" s="96"/>
      <c r="R50" s="96"/>
      <c r="S50" s="96"/>
      <c r="T50" s="96"/>
      <c r="U50" s="96"/>
      <c r="V50" s="96"/>
    </row>
    <row r="51" spans="1:22" ht="18.75" x14ac:dyDescent="0.3">
      <c r="A51" s="96"/>
      <c r="B51" s="96"/>
      <c r="C51" s="96"/>
      <c r="D51" s="96"/>
      <c r="E51" s="96"/>
      <c r="F51" s="96"/>
      <c r="G51" s="96"/>
      <c r="H51" s="96"/>
      <c r="I51" s="96"/>
      <c r="J51" s="96"/>
      <c r="K51" s="96"/>
      <c r="L51" s="96"/>
      <c r="M51" s="96"/>
      <c r="N51" s="96"/>
      <c r="O51" s="96"/>
      <c r="P51" s="96"/>
      <c r="Q51" s="96"/>
      <c r="R51" s="96"/>
      <c r="S51" s="96"/>
      <c r="T51" s="96"/>
      <c r="U51" s="96"/>
      <c r="V51" s="96"/>
    </row>
  </sheetData>
  <mergeCells count="2">
    <mergeCell ref="A17:A18"/>
    <mergeCell ref="B3:B4"/>
  </mergeCells>
  <phoneticPr fontId="24" type="noConversion"/>
  <conditionalFormatting sqref="B13:V13 B10:V10">
    <cfRule type="cellIs" dxfId="0" priority="4" operator="equal">
      <formula>0</formula>
    </cfRule>
  </conditionalFormatting>
  <conditionalFormatting sqref="C22">
    <cfRule type="iconSet" priority="5">
      <iconSet iconSet="3Symbols2">
        <cfvo type="percent" val="0"/>
        <cfvo type="num" val="0"/>
        <cfvo type="num" val="0" gte="0"/>
      </iconSet>
    </cfRule>
    <cfRule type="iconSet" priority="6">
      <iconSet iconSet="3TrafficLights2">
        <cfvo type="percent" val="0"/>
        <cfvo type="percent" val="33"/>
        <cfvo type="percent" val="67"/>
      </iconSet>
    </cfRule>
  </conditionalFormatting>
  <pageMargins left="0.70866141732283472" right="0.70866141732283472" top="0.74803149606299213" bottom="0.74803149606299213" header="0.31496062992125984" footer="0.31496062992125984"/>
  <pageSetup paperSize="9" scale="3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0</vt:i4>
      </vt:variant>
    </vt:vector>
  </HeadingPairs>
  <TitlesOfParts>
    <vt:vector size="10" baseType="lpstr">
      <vt:lpstr>Содержание</vt:lpstr>
      <vt:lpstr>Предпосылки</vt:lpstr>
      <vt:lpstr>Доходы и Расходы</vt:lpstr>
      <vt:lpstr>Персонал</vt:lpstr>
      <vt:lpstr>Инвестиции</vt:lpstr>
      <vt:lpstr>ОФР</vt:lpstr>
      <vt:lpstr>ПДДС</vt:lpstr>
      <vt:lpstr>Ставка</vt:lpstr>
      <vt:lpstr>Эффективность</vt:lpstr>
      <vt:lpstr>Налоги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Пользователь Windows</dc:creator>
  <cp:lastModifiedBy>Shalamova Svetlana</cp:lastModifiedBy>
  <cp:lastPrinted>2021-06-01T08:59:33Z</cp:lastPrinted>
  <dcterms:created xsi:type="dcterms:W3CDTF">2021-04-13T02:49:25Z</dcterms:created>
  <dcterms:modified xsi:type="dcterms:W3CDTF">2023-05-14T15:56:51Z</dcterms:modified>
</cp:coreProperties>
</file>